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17\"/>
    </mc:Choice>
  </mc:AlternateContent>
  <xr:revisionPtr revIDLastSave="0" documentId="13_ncr:8001_{FFE0C56E-19F7-402A-9265-705C6D6AC03B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5641" uniqueCount="3698">
  <si>
    <t>17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85586</t>
  </si>
  <si>
    <t>2001001125</t>
  </si>
  <si>
    <t>B85589</t>
  </si>
  <si>
    <t>B85590</t>
  </si>
  <si>
    <t>B85591</t>
  </si>
  <si>
    <t>B85592</t>
  </si>
  <si>
    <t>B85593</t>
  </si>
  <si>
    <t>B85594</t>
  </si>
  <si>
    <t>B85595</t>
  </si>
  <si>
    <t>B85596</t>
  </si>
  <si>
    <t>B85597</t>
  </si>
  <si>
    <t>6582589801135</t>
  </si>
  <si>
    <t>6582589801136</t>
  </si>
  <si>
    <t>6582589801137</t>
  </si>
  <si>
    <t>B85599</t>
  </si>
  <si>
    <t>B88971</t>
  </si>
  <si>
    <t>6582589802006</t>
  </si>
  <si>
    <t>B88973</t>
  </si>
  <si>
    <t>B89045</t>
  </si>
  <si>
    <t>B89046</t>
  </si>
  <si>
    <t>B89047</t>
  </si>
  <si>
    <t>B89055</t>
  </si>
  <si>
    <t>B89056</t>
  </si>
  <si>
    <t>B89057</t>
  </si>
  <si>
    <t>B89058</t>
  </si>
  <si>
    <t>B89059</t>
  </si>
  <si>
    <t>B89060</t>
  </si>
  <si>
    <t>B89113</t>
  </si>
  <si>
    <t>6582589802409</t>
  </si>
  <si>
    <t>11325</t>
  </si>
  <si>
    <t>B90849</t>
  </si>
  <si>
    <t>B90852</t>
  </si>
  <si>
    <t>B90853</t>
  </si>
  <si>
    <t>B90854</t>
  </si>
  <si>
    <t>B90855</t>
  </si>
  <si>
    <t>6582589802433</t>
  </si>
  <si>
    <t>B93851</t>
  </si>
  <si>
    <t>B93864</t>
  </si>
  <si>
    <t>B93865</t>
  </si>
  <si>
    <t>B93866</t>
  </si>
  <si>
    <t>B93867</t>
  </si>
  <si>
    <t>B93869</t>
  </si>
  <si>
    <t>B93871</t>
  </si>
  <si>
    <t>B93872</t>
  </si>
  <si>
    <t>B93873</t>
  </si>
  <si>
    <t>B93874</t>
  </si>
  <si>
    <t>6582589803472</t>
  </si>
  <si>
    <t>6582589803473</t>
  </si>
  <si>
    <t>B95627</t>
  </si>
  <si>
    <t>6582589803603</t>
  </si>
  <si>
    <t>B95631</t>
  </si>
  <si>
    <t>B97988</t>
  </si>
  <si>
    <t>B97989</t>
  </si>
  <si>
    <t>B98172</t>
  </si>
  <si>
    <t>B98173</t>
  </si>
  <si>
    <t>B100257</t>
  </si>
  <si>
    <t>6582589806489</t>
  </si>
  <si>
    <t>6582589806490</t>
  </si>
  <si>
    <t>6582589806491</t>
  </si>
  <si>
    <t>6582589806492</t>
  </si>
  <si>
    <t>6582589806493</t>
  </si>
  <si>
    <t>6582589806494</t>
  </si>
  <si>
    <t>6582589806495</t>
  </si>
  <si>
    <t>6582589806496</t>
  </si>
  <si>
    <t>6582589806497</t>
  </si>
  <si>
    <t>B106586</t>
  </si>
  <si>
    <t>B106587</t>
  </si>
  <si>
    <t>B106588</t>
  </si>
  <si>
    <t>6582589806500</t>
  </si>
  <si>
    <t>B106782</t>
  </si>
  <si>
    <t>6582589807169</t>
  </si>
  <si>
    <t>6582589807170</t>
  </si>
  <si>
    <t>B108560</t>
  </si>
  <si>
    <t>6582589807357</t>
  </si>
  <si>
    <t>B109211</t>
  </si>
  <si>
    <t>B109212</t>
  </si>
  <si>
    <t>6582589807442</t>
  </si>
  <si>
    <t>6582589807443</t>
  </si>
  <si>
    <t>6582589807446</t>
  </si>
  <si>
    <t>6582589807447</t>
  </si>
  <si>
    <t>6582589807448</t>
  </si>
  <si>
    <t>B109502</t>
  </si>
  <si>
    <t>B109503</t>
  </si>
  <si>
    <t>6582589807450</t>
  </si>
  <si>
    <t>15098</t>
  </si>
  <si>
    <t>6582589807469</t>
  </si>
  <si>
    <t>B109590</t>
  </si>
  <si>
    <t>B109591</t>
  </si>
  <si>
    <t>B109666</t>
  </si>
  <si>
    <t>B109667</t>
  </si>
  <si>
    <t>B109668</t>
  </si>
  <si>
    <t>6582589807497</t>
  </si>
  <si>
    <t>6582589807498</t>
  </si>
  <si>
    <t>B109673</t>
  </si>
  <si>
    <t>B109677</t>
  </si>
  <si>
    <t>6582589807556</t>
  </si>
  <si>
    <t>B111627</t>
  </si>
  <si>
    <t>B114257</t>
  </si>
  <si>
    <t>B116719</t>
  </si>
  <si>
    <t>B116720</t>
  </si>
  <si>
    <t>B116721</t>
  </si>
  <si>
    <t>B116722</t>
  </si>
  <si>
    <t>B116723</t>
  </si>
  <si>
    <t>B116724</t>
  </si>
  <si>
    <t>B116725</t>
  </si>
  <si>
    <t>6582589810041</t>
  </si>
  <si>
    <t>6582589810042</t>
  </si>
  <si>
    <t>6582589810043</t>
  </si>
  <si>
    <t>6582589810044</t>
  </si>
  <si>
    <t>6582589810045</t>
  </si>
  <si>
    <t>B116729</t>
  </si>
  <si>
    <t>16722</t>
  </si>
  <si>
    <t>16730</t>
  </si>
  <si>
    <t>B117330</t>
  </si>
  <si>
    <t>B117516</t>
  </si>
  <si>
    <t>B117517</t>
  </si>
  <si>
    <t>B118223</t>
  </si>
  <si>
    <t>B119310</t>
  </si>
  <si>
    <t>B119313</t>
  </si>
  <si>
    <t>B119406</t>
  </si>
  <si>
    <t>B119407</t>
  </si>
  <si>
    <t>B120363</t>
  </si>
  <si>
    <t>B120364</t>
  </si>
  <si>
    <t>B120629</t>
  </si>
  <si>
    <t>B120632</t>
  </si>
  <si>
    <t>B120634</t>
  </si>
  <si>
    <t>B120768</t>
  </si>
  <si>
    <t>B121939</t>
  </si>
  <si>
    <t>B121940</t>
  </si>
  <si>
    <t>B122662</t>
  </si>
  <si>
    <t>B122667</t>
  </si>
  <si>
    <t>B122668</t>
  </si>
  <si>
    <t>B122669</t>
  </si>
  <si>
    <t>B122670</t>
  </si>
  <si>
    <t>B123313</t>
  </si>
  <si>
    <t>6582589812794</t>
  </si>
  <si>
    <t>6582589812795</t>
  </si>
  <si>
    <t>6582589812796</t>
  </si>
  <si>
    <t>6582589812797</t>
  </si>
  <si>
    <t>B126510</t>
  </si>
  <si>
    <t>B126512</t>
  </si>
  <si>
    <t>19056</t>
  </si>
  <si>
    <t>6582589814173</t>
  </si>
  <si>
    <t>B129730</t>
  </si>
  <si>
    <t>B131140</t>
  </si>
  <si>
    <t>6582589815878</t>
  </si>
  <si>
    <t>6582589815879</t>
  </si>
  <si>
    <t>B135446</t>
  </si>
  <si>
    <t>B136774</t>
  </si>
  <si>
    <t>B137881</t>
  </si>
  <si>
    <t>B137882</t>
  </si>
  <si>
    <t>B137884</t>
  </si>
  <si>
    <t>6582589817915</t>
  </si>
  <si>
    <t>6582589817916</t>
  </si>
  <si>
    <t>6582589817920</t>
  </si>
  <si>
    <t>B137892</t>
  </si>
  <si>
    <t>B138166</t>
  </si>
  <si>
    <t>B138167</t>
  </si>
  <si>
    <t>B139230</t>
  </si>
  <si>
    <t>B139231</t>
  </si>
  <si>
    <t>B139232</t>
  </si>
  <si>
    <t>6582589818399</t>
  </si>
  <si>
    <t>B141355</t>
  </si>
  <si>
    <t>B141356</t>
  </si>
  <si>
    <t>B143262</t>
  </si>
  <si>
    <t>B143267</t>
  </si>
  <si>
    <t>B144032</t>
  </si>
  <si>
    <t>B144151</t>
  </si>
  <si>
    <t>B144152</t>
  </si>
  <si>
    <t>B144153</t>
  </si>
  <si>
    <t>B144154</t>
  </si>
  <si>
    <t>6582589820080</t>
  </si>
  <si>
    <t>6582589820081</t>
  </si>
  <si>
    <t>6582589820082</t>
  </si>
  <si>
    <t>6582589820083</t>
  </si>
  <si>
    <t>6582589820084</t>
  </si>
  <si>
    <t>6582589821538</t>
  </si>
  <si>
    <t>6582589821542</t>
  </si>
  <si>
    <t>B147756</t>
  </si>
  <si>
    <t>24021</t>
  </si>
  <si>
    <t>6582589821543</t>
  </si>
  <si>
    <t>B148789</t>
  </si>
  <si>
    <t>6582589821995</t>
  </si>
  <si>
    <t>6582589821996</t>
  </si>
  <si>
    <t>B148855</t>
  </si>
  <si>
    <t>B148856</t>
  </si>
  <si>
    <t>B148857</t>
  </si>
  <si>
    <t>B148858</t>
  </si>
  <si>
    <t>6582589821997</t>
  </si>
  <si>
    <t>24305</t>
  </si>
  <si>
    <t>24306</t>
  </si>
  <si>
    <t>6582589822000</t>
  </si>
  <si>
    <t>6582589822001</t>
  </si>
  <si>
    <t>B149338</t>
  </si>
  <si>
    <t>B150979</t>
  </si>
  <si>
    <t>B151003</t>
  </si>
  <si>
    <t>B151004</t>
  </si>
  <si>
    <t>6582589823039</t>
  </si>
  <si>
    <t>6582589823441</t>
  </si>
  <si>
    <t>B153499</t>
  </si>
  <si>
    <t>6582589825250</t>
  </si>
  <si>
    <t>6582589825251</t>
  </si>
  <si>
    <t>B157962</t>
  </si>
  <si>
    <t>B157965</t>
  </si>
  <si>
    <t>B157967</t>
  </si>
  <si>
    <t>B157968</t>
  </si>
  <si>
    <t>B157969</t>
  </si>
  <si>
    <t>6582589825254</t>
  </si>
  <si>
    <t>B157972</t>
  </si>
  <si>
    <t>B157973</t>
  </si>
  <si>
    <t>B157974</t>
  </si>
  <si>
    <t>B157975</t>
  </si>
  <si>
    <t>B158418</t>
  </si>
  <si>
    <t>B158998</t>
  </si>
  <si>
    <t>B158999</t>
  </si>
  <si>
    <t>B159002</t>
  </si>
  <si>
    <t>B159698</t>
  </si>
  <si>
    <t>6582589825949</t>
  </si>
  <si>
    <t>B161256</t>
  </si>
  <si>
    <t>6582589826912</t>
  </si>
  <si>
    <t>B164618</t>
  </si>
  <si>
    <t>B164619</t>
  </si>
  <si>
    <t>B164699</t>
  </si>
  <si>
    <t>B164700</t>
  </si>
  <si>
    <t>B164701</t>
  </si>
  <si>
    <t>6582589828626</t>
  </si>
  <si>
    <t>B168476</t>
  </si>
  <si>
    <t>B168477</t>
  </si>
  <si>
    <t>B169392</t>
  </si>
  <si>
    <t>B169450</t>
  </si>
  <si>
    <t>6582589830353</t>
  </si>
  <si>
    <t>6582589830354</t>
  </si>
  <si>
    <t>B170778</t>
  </si>
  <si>
    <t>B170779</t>
  </si>
  <si>
    <t>B170782</t>
  </si>
  <si>
    <t>6582589831028</t>
  </si>
  <si>
    <t>29846</t>
  </si>
  <si>
    <t>B174402</t>
  </si>
  <si>
    <t>6582589832117</t>
  </si>
  <si>
    <t>6582589832118</t>
  </si>
  <si>
    <t>6582589832119</t>
  </si>
  <si>
    <t>B176119</t>
  </si>
  <si>
    <t>B176460</t>
  </si>
  <si>
    <t>31024</t>
  </si>
  <si>
    <t>6582589832938</t>
  </si>
  <si>
    <t>B179117</t>
  </si>
  <si>
    <t>31627</t>
  </si>
  <si>
    <t>6582589833931</t>
  </si>
  <si>
    <t>6582589833932</t>
  </si>
  <si>
    <t>B180080</t>
  </si>
  <si>
    <t>B180082</t>
  </si>
  <si>
    <t>B180083</t>
  </si>
  <si>
    <t>6582589833934</t>
  </si>
  <si>
    <t>B181033</t>
  </si>
  <si>
    <t>B182592</t>
  </si>
  <si>
    <t>B182593</t>
  </si>
  <si>
    <t>B182608</t>
  </si>
  <si>
    <t>B182609</t>
  </si>
  <si>
    <t>B182610</t>
  </si>
  <si>
    <t>6582589835681</t>
  </si>
  <si>
    <t>6582589835682</t>
  </si>
  <si>
    <t>B184793</t>
  </si>
  <si>
    <t>B185570</t>
  </si>
  <si>
    <t>6582589836214</t>
  </si>
  <si>
    <t>B186160</t>
  </si>
  <si>
    <t>6582589836267</t>
  </si>
  <si>
    <t>B186243</t>
  </si>
  <si>
    <t>B186244</t>
  </si>
  <si>
    <t>B188141</t>
  </si>
  <si>
    <t>B188142</t>
  </si>
  <si>
    <t>B188144</t>
  </si>
  <si>
    <t>B188561</t>
  </si>
  <si>
    <t>B188568</t>
  </si>
  <si>
    <t>6582589837183</t>
  </si>
  <si>
    <t>B188692</t>
  </si>
  <si>
    <t>B188789</t>
  </si>
  <si>
    <t>B188790</t>
  </si>
  <si>
    <t>6582589837841</t>
  </si>
  <si>
    <t>6582589837853</t>
  </si>
  <si>
    <t>B190897</t>
  </si>
  <si>
    <t>B190898</t>
  </si>
  <si>
    <t>B192066</t>
  </si>
  <si>
    <t>B194035</t>
  </si>
  <si>
    <t>B194036</t>
  </si>
  <si>
    <t>B194041</t>
  </si>
  <si>
    <t>B194042</t>
  </si>
  <si>
    <t>B194705</t>
  </si>
  <si>
    <t>B195128</t>
  </si>
  <si>
    <t>B195293</t>
  </si>
  <si>
    <t>B195294</t>
  </si>
  <si>
    <t>B195296</t>
  </si>
  <si>
    <t>6582589841067</t>
  </si>
  <si>
    <t>B199069</t>
  </si>
  <si>
    <t>36211</t>
  </si>
  <si>
    <t>6582589841271</t>
  </si>
  <si>
    <t>6582589841272</t>
  </si>
  <si>
    <t>6582589841273</t>
  </si>
  <si>
    <t>B199549</t>
  </si>
  <si>
    <t>B199550</t>
  </si>
  <si>
    <t>6582589841416</t>
  </si>
  <si>
    <t>B203648</t>
  </si>
  <si>
    <t>6582589842547</t>
  </si>
  <si>
    <t>B203652</t>
  </si>
  <si>
    <t>6582589842621</t>
  </si>
  <si>
    <t>B204578</t>
  </si>
  <si>
    <t>B204654</t>
  </si>
  <si>
    <t>B204657</t>
  </si>
  <si>
    <t>B204671</t>
  </si>
  <si>
    <t>B204672</t>
  </si>
  <si>
    <t>B204673</t>
  </si>
  <si>
    <t>B204674</t>
  </si>
  <si>
    <t>6582589842794</t>
  </si>
  <si>
    <t>6582589842980</t>
  </si>
  <si>
    <t>6582589842981</t>
  </si>
  <si>
    <t>B205226</t>
  </si>
  <si>
    <t>B205233</t>
  </si>
  <si>
    <t>6582589844864</t>
  </si>
  <si>
    <t>B209679</t>
  </si>
  <si>
    <t>6582589844888</t>
  </si>
  <si>
    <t>6582589844889</t>
  </si>
  <si>
    <t>B209756</t>
  </si>
  <si>
    <t>B209937</t>
  </si>
  <si>
    <t>6582589845159</t>
  </si>
  <si>
    <t>6582589845160</t>
  </si>
  <si>
    <t>6582589845161</t>
  </si>
  <si>
    <t>B210375</t>
  </si>
  <si>
    <t>6582589845164</t>
  </si>
  <si>
    <t>6582589845370</t>
  </si>
  <si>
    <t>B210879</t>
  </si>
  <si>
    <t>B210880</t>
  </si>
  <si>
    <t>6582589845374</t>
  </si>
  <si>
    <t>B212587</t>
  </si>
  <si>
    <t>B212588</t>
  </si>
  <si>
    <t>B212835</t>
  </si>
  <si>
    <t>B213480</t>
  </si>
  <si>
    <t>B213507</t>
  </si>
  <si>
    <t>B213513</t>
  </si>
  <si>
    <t>B216293</t>
  </si>
  <si>
    <t>B216294</t>
  </si>
  <si>
    <t>B216552</t>
  </si>
  <si>
    <t>B216585</t>
  </si>
  <si>
    <t>B220239</t>
  </si>
  <si>
    <t>B220296</t>
  </si>
  <si>
    <t>B220299</t>
  </si>
  <si>
    <t>6582589849898</t>
  </si>
  <si>
    <t>6582589849899</t>
  </si>
  <si>
    <t>B222801</t>
  </si>
  <si>
    <t>B222802</t>
  </si>
  <si>
    <t>6582589849904</t>
  </si>
  <si>
    <t>6582589849905</t>
  </si>
  <si>
    <t>B226572</t>
  </si>
  <si>
    <t>B226573</t>
  </si>
  <si>
    <t>B228309</t>
  </si>
  <si>
    <t>B228310</t>
  </si>
  <si>
    <t>6582589851857</t>
  </si>
  <si>
    <t>6582589851858</t>
  </si>
  <si>
    <t>6582589851859</t>
  </si>
  <si>
    <t>6582589851860</t>
  </si>
  <si>
    <t>B228314</t>
  </si>
  <si>
    <t>B228317</t>
  </si>
  <si>
    <t>B228318</t>
  </si>
  <si>
    <t>B228319</t>
  </si>
  <si>
    <t>6582589851973</t>
  </si>
  <si>
    <t>B231894</t>
  </si>
  <si>
    <t>B233143</t>
  </si>
  <si>
    <t>B233392</t>
  </si>
  <si>
    <t>B234185</t>
  </si>
  <si>
    <t>B234690</t>
  </si>
  <si>
    <t>B234691</t>
  </si>
  <si>
    <t>B234692</t>
  </si>
  <si>
    <t>B234743</t>
  </si>
  <si>
    <t>B234744</t>
  </si>
  <si>
    <t>6582589854428</t>
  </si>
  <si>
    <t>B235190</t>
  </si>
  <si>
    <t>B235538</t>
  </si>
  <si>
    <t>B236895</t>
  </si>
  <si>
    <t>B237388</t>
  </si>
  <si>
    <t>B240714</t>
  </si>
  <si>
    <t>B240717</t>
  </si>
  <si>
    <t>B240718</t>
  </si>
  <si>
    <t>B242197</t>
  </si>
  <si>
    <t>B242302</t>
  </si>
  <si>
    <t>B243154</t>
  </si>
  <si>
    <t>6582589858040</t>
  </si>
  <si>
    <t>B246415</t>
  </si>
  <si>
    <t>B246421</t>
  </si>
  <si>
    <t>B246422</t>
  </si>
  <si>
    <t>B246423</t>
  </si>
  <si>
    <t>B246716</t>
  </si>
  <si>
    <t>B246925</t>
  </si>
  <si>
    <t>6582589858997</t>
  </si>
  <si>
    <t>6582589858998</t>
  </si>
  <si>
    <t>6582589859062</t>
  </si>
  <si>
    <t>6582589859064</t>
  </si>
  <si>
    <t>B247046</t>
  </si>
  <si>
    <t>B248133</t>
  </si>
  <si>
    <t>47172</t>
  </si>
  <si>
    <t>47176</t>
  </si>
  <si>
    <t>B251090</t>
  </si>
  <si>
    <t>B251091</t>
  </si>
  <si>
    <t>6582589861092</t>
  </si>
  <si>
    <t>6582589861202</t>
  </si>
  <si>
    <t>B251697</t>
  </si>
  <si>
    <t>B252907</t>
  </si>
  <si>
    <t>6582589863242</t>
  </si>
  <si>
    <t>6582589863615</t>
  </si>
  <si>
    <t>48970</t>
  </si>
  <si>
    <t>B256842</t>
  </si>
  <si>
    <t>6582589863641</t>
  </si>
  <si>
    <t>B257286</t>
  </si>
  <si>
    <t>6582589863870</t>
  </si>
  <si>
    <t>6582589863871</t>
  </si>
  <si>
    <t>6582589864527</t>
  </si>
  <si>
    <t>6582589864717</t>
  </si>
  <si>
    <t>6582589864718</t>
  </si>
  <si>
    <t>6582589866083</t>
  </si>
  <si>
    <t>B263274</t>
  </si>
  <si>
    <t>B263278</t>
  </si>
  <si>
    <t>6582589866255</t>
  </si>
  <si>
    <t>B263475</t>
  </si>
  <si>
    <t>B263619</t>
  </si>
  <si>
    <t>6582589867728</t>
  </si>
  <si>
    <t>B266814</t>
  </si>
  <si>
    <t>B266815</t>
  </si>
  <si>
    <t>B266819</t>
  </si>
  <si>
    <t>B266820</t>
  </si>
  <si>
    <t>B266821</t>
  </si>
  <si>
    <t>B266822</t>
  </si>
  <si>
    <t>B266825</t>
  </si>
  <si>
    <t>6582589867744</t>
  </si>
  <si>
    <t>B266899</t>
  </si>
  <si>
    <t>B266901</t>
  </si>
  <si>
    <t>B267805</t>
  </si>
  <si>
    <t>B270508</t>
  </si>
  <si>
    <t>6582589869522</t>
  </si>
  <si>
    <t>B271856</t>
  </si>
  <si>
    <t>B271991</t>
  </si>
  <si>
    <t>B272315</t>
  </si>
  <si>
    <t>52930</t>
  </si>
  <si>
    <t>B275247</t>
  </si>
  <si>
    <t>B275258</t>
  </si>
  <si>
    <t>B275300</t>
  </si>
  <si>
    <t>6582589871775</t>
  </si>
  <si>
    <t>6582589871776</t>
  </si>
  <si>
    <t>6582589871777</t>
  </si>
  <si>
    <t>6582589872471</t>
  </si>
  <si>
    <t>B278834</t>
  </si>
  <si>
    <t>B278835</t>
  </si>
  <si>
    <t>B278836</t>
  </si>
  <si>
    <t>B282000</t>
  </si>
  <si>
    <t>B285097</t>
  </si>
  <si>
    <t>6582589875917</t>
  </si>
  <si>
    <t>B285105</t>
  </si>
  <si>
    <t>B285148</t>
  </si>
  <si>
    <t>B285151</t>
  </si>
  <si>
    <t>B285152</t>
  </si>
  <si>
    <t>B285153</t>
  </si>
  <si>
    <t>56802</t>
  </si>
  <si>
    <t>B287433</t>
  </si>
  <si>
    <t>B287434</t>
  </si>
  <si>
    <t>6582589877011</t>
  </si>
  <si>
    <t>57105</t>
  </si>
  <si>
    <t>B288130</t>
  </si>
  <si>
    <t>6582589877985</t>
  </si>
  <si>
    <t>6582589877986</t>
  </si>
  <si>
    <t>6582589877987</t>
  </si>
  <si>
    <t>6582589877988</t>
  </si>
  <si>
    <t>6582589877989</t>
  </si>
  <si>
    <t>B292723</t>
  </si>
  <si>
    <t>B292939</t>
  </si>
  <si>
    <t>B293050</t>
  </si>
  <si>
    <t>B293306</t>
  </si>
  <si>
    <t>B293307</t>
  </si>
  <si>
    <t>B293308</t>
  </si>
  <si>
    <t>6582589879709</t>
  </si>
  <si>
    <t>B293309</t>
  </si>
  <si>
    <t>B294921</t>
  </si>
  <si>
    <t>B295200</t>
  </si>
  <si>
    <t>59681</t>
  </si>
  <si>
    <t>B296485</t>
  </si>
  <si>
    <t>6582589882611</t>
  </si>
  <si>
    <t>6582589882612</t>
  </si>
  <si>
    <t>6582589882613</t>
  </si>
  <si>
    <t>B299528</t>
  </si>
  <si>
    <t>B299529</t>
  </si>
  <si>
    <t>B300038</t>
  </si>
  <si>
    <t>B300061</t>
  </si>
  <si>
    <t>B300063</t>
  </si>
  <si>
    <t>B300640</t>
  </si>
  <si>
    <t>B300641</t>
  </si>
  <si>
    <t>6582589883188</t>
  </si>
  <si>
    <t>6582589883189</t>
  </si>
  <si>
    <t>B300869</t>
  </si>
  <si>
    <t>B300870</t>
  </si>
  <si>
    <t>B300871</t>
  </si>
  <si>
    <t>6582589883837</t>
  </si>
  <si>
    <t>6582589884679</t>
  </si>
  <si>
    <t>6582589884684</t>
  </si>
  <si>
    <t>6582589884685</t>
  </si>
  <si>
    <t>B304461</t>
  </si>
  <si>
    <t>6582589884695</t>
  </si>
  <si>
    <t>6582589884696</t>
  </si>
  <si>
    <t>B304469</t>
  </si>
  <si>
    <t>B306646</t>
  </si>
  <si>
    <t>63095</t>
  </si>
  <si>
    <t>6582589886662</t>
  </si>
  <si>
    <t>B308524</t>
  </si>
  <si>
    <t>B308525</t>
  </si>
  <si>
    <t>B308735</t>
  </si>
  <si>
    <t>B308992</t>
  </si>
  <si>
    <t>B311020</t>
  </si>
  <si>
    <t>6582589887956</t>
  </si>
  <si>
    <t>B313297</t>
  </si>
  <si>
    <t>6582589888887</t>
  </si>
  <si>
    <t>6582589888891</t>
  </si>
  <si>
    <t>B316039</t>
  </si>
  <si>
    <t>B316116</t>
  </si>
  <si>
    <t>B316117</t>
  </si>
  <si>
    <t>B316118</t>
  </si>
  <si>
    <t>B316119</t>
  </si>
  <si>
    <t>6582589891192</t>
  </si>
  <si>
    <t>B318670</t>
  </si>
  <si>
    <t>B318675</t>
  </si>
  <si>
    <t>B318676</t>
  </si>
  <si>
    <t>B318677</t>
  </si>
  <si>
    <t>6582589891425</t>
  </si>
  <si>
    <t>B318965</t>
  </si>
  <si>
    <t>B323062</t>
  </si>
  <si>
    <t>6582589893238</t>
  </si>
  <si>
    <t>6582589893241</t>
  </si>
  <si>
    <t>B323240</t>
  </si>
  <si>
    <t>B323241</t>
  </si>
  <si>
    <t>B323242</t>
  </si>
  <si>
    <t>B323243</t>
  </si>
  <si>
    <t>6582589893246</t>
  </si>
  <si>
    <t>6582589894852</t>
  </si>
  <si>
    <t>6582589894856</t>
  </si>
  <si>
    <t>B327156</t>
  </si>
  <si>
    <t>B327958</t>
  </si>
  <si>
    <t>B327959</t>
  </si>
  <si>
    <t>B327960</t>
  </si>
  <si>
    <t>6582589895610</t>
  </si>
  <si>
    <t>B328013</t>
  </si>
  <si>
    <t>B328014</t>
  </si>
  <si>
    <t>B328015</t>
  </si>
  <si>
    <t>B328047</t>
  </si>
  <si>
    <t>6582589896887</t>
  </si>
  <si>
    <t>6582589896888</t>
  </si>
  <si>
    <t>6582589896891</t>
  </si>
  <si>
    <t>B330376</t>
  </si>
  <si>
    <t>B330448</t>
  </si>
  <si>
    <t>B330449</t>
  </si>
  <si>
    <t>6582589896932</t>
  </si>
  <si>
    <t>6582589896933</t>
  </si>
  <si>
    <t>B330450</t>
  </si>
  <si>
    <t>B330451</t>
  </si>
  <si>
    <t>B331194</t>
  </si>
  <si>
    <t>6582589897590</t>
  </si>
  <si>
    <t>6582589897596</t>
  </si>
  <si>
    <t>B334352</t>
  </si>
  <si>
    <t>69995</t>
  </si>
  <si>
    <t>6582589898748</t>
  </si>
  <si>
    <t>B334390</t>
  </si>
  <si>
    <t>6582589898749</t>
  </si>
  <si>
    <t>6582589898759</t>
  </si>
  <si>
    <t>6582589898760</t>
  </si>
  <si>
    <t>6582589898761</t>
  </si>
  <si>
    <t>B334413</t>
  </si>
  <si>
    <t>B334414</t>
  </si>
  <si>
    <t>70004</t>
  </si>
  <si>
    <t>70005</t>
  </si>
  <si>
    <t>B338255</t>
  </si>
  <si>
    <t>B338256</t>
  </si>
  <si>
    <t>B341019</t>
  </si>
  <si>
    <t>B342578</t>
  </si>
  <si>
    <t>B342579</t>
  </si>
  <si>
    <t>B345759</t>
  </si>
  <si>
    <t>B345764</t>
  </si>
  <si>
    <t>6582589904319</t>
  </si>
  <si>
    <t>6582589904320</t>
  </si>
  <si>
    <t>B346325</t>
  </si>
  <si>
    <t>B346328</t>
  </si>
  <si>
    <t>B346330</t>
  </si>
  <si>
    <t>B346331</t>
  </si>
  <si>
    <t>B346332</t>
  </si>
  <si>
    <t>6582589905782</t>
  </si>
  <si>
    <t>6582589905785</t>
  </si>
  <si>
    <t>6582589905786</t>
  </si>
  <si>
    <t>6582589906382</t>
  </si>
  <si>
    <t>B350640</t>
  </si>
  <si>
    <t>B350749</t>
  </si>
  <si>
    <t>B350752</t>
  </si>
  <si>
    <t>B350753</t>
  </si>
  <si>
    <t>B350754</t>
  </si>
  <si>
    <t>B350755</t>
  </si>
  <si>
    <t>B350756</t>
  </si>
  <si>
    <t>B350757</t>
  </si>
  <si>
    <t>B350758</t>
  </si>
  <si>
    <t>B350759</t>
  </si>
  <si>
    <t>B350763</t>
  </si>
  <si>
    <t>B351808</t>
  </si>
  <si>
    <t>B353439</t>
  </si>
  <si>
    <t>B353440</t>
  </si>
  <si>
    <t>B353458</t>
  </si>
  <si>
    <t>B353459</t>
  </si>
  <si>
    <t>B355737</t>
  </si>
  <si>
    <t>B355738</t>
  </si>
  <si>
    <t>B357444</t>
  </si>
  <si>
    <t>B357458</t>
  </si>
  <si>
    <t>B357857</t>
  </si>
  <si>
    <t>6582589910124</t>
  </si>
  <si>
    <t>6582589910125</t>
  </si>
  <si>
    <t>6582589910126</t>
  </si>
  <si>
    <t>6582589910127</t>
  </si>
  <si>
    <t>B357861</t>
  </si>
  <si>
    <t>76864</t>
  </si>
  <si>
    <t>76879</t>
  </si>
  <si>
    <t>76880</t>
  </si>
  <si>
    <t>6582589911363</t>
  </si>
  <si>
    <t>B360659</t>
  </si>
  <si>
    <t>B360660</t>
  </si>
  <si>
    <t>6582589911638</t>
  </si>
  <si>
    <t>B364438</t>
  </si>
  <si>
    <t>B364439</t>
  </si>
  <si>
    <t>B364440</t>
  </si>
  <si>
    <t>6582589913429</t>
  </si>
  <si>
    <t>6582589913432</t>
  </si>
  <si>
    <t>6582589913433</t>
  </si>
  <si>
    <t>6582589913434</t>
  </si>
  <si>
    <t>6582589913435</t>
  </si>
  <si>
    <t>6582589913436</t>
  </si>
  <si>
    <t>B364590</t>
  </si>
  <si>
    <t>B364591</t>
  </si>
  <si>
    <t>B366117</t>
  </si>
  <si>
    <t>B368398</t>
  </si>
  <si>
    <t>B368431</t>
  </si>
  <si>
    <t>6582589915600</t>
  </si>
  <si>
    <t>6582589915601</t>
  </si>
  <si>
    <t>6582589915602</t>
  </si>
  <si>
    <t>6582589915603</t>
  </si>
  <si>
    <t>6582589915604</t>
  </si>
  <si>
    <t>6582589915605</t>
  </si>
  <si>
    <t>6582589915606</t>
  </si>
  <si>
    <t>6582589915607</t>
  </si>
  <si>
    <t>B368433</t>
  </si>
  <si>
    <t>79965</t>
  </si>
  <si>
    <t>6582589916924</t>
  </si>
  <si>
    <t>B370608</t>
  </si>
  <si>
    <t>6582589917227</t>
  </si>
  <si>
    <t>B371288</t>
  </si>
  <si>
    <t>6582589917228</t>
  </si>
  <si>
    <t>6582589917229</t>
  </si>
  <si>
    <t>B375655</t>
  </si>
  <si>
    <t>B375658</t>
  </si>
  <si>
    <t>B375659</t>
  </si>
  <si>
    <t>B375660</t>
  </si>
  <si>
    <t>B375661</t>
  </si>
  <si>
    <t>6582589919693</t>
  </si>
  <si>
    <t>B376309</t>
  </si>
  <si>
    <t>B376310</t>
  </si>
  <si>
    <t>6582589919694</t>
  </si>
  <si>
    <t>82202</t>
  </si>
  <si>
    <t>6582589920598</t>
  </si>
  <si>
    <t>6582589920599</t>
  </si>
  <si>
    <t>B377822</t>
  </si>
  <si>
    <t>B377823</t>
  </si>
  <si>
    <t>6582589920916</t>
  </si>
  <si>
    <t>B378410</t>
  </si>
  <si>
    <t>B378411</t>
  </si>
  <si>
    <t>B378461</t>
  </si>
  <si>
    <t>83381</t>
  </si>
  <si>
    <t>6582589922368</t>
  </si>
  <si>
    <t>6582589922369</t>
  </si>
  <si>
    <t>6582589922609</t>
  </si>
  <si>
    <t>6582589922611</t>
  </si>
  <si>
    <t>6582589922612</t>
  </si>
  <si>
    <t>B381862</t>
  </si>
  <si>
    <t>B381861</t>
  </si>
  <si>
    <t>B381873</t>
  </si>
  <si>
    <t>B381874</t>
  </si>
  <si>
    <t>B381875</t>
  </si>
  <si>
    <t>6582589922613</t>
  </si>
  <si>
    <t>B381879</t>
  </si>
  <si>
    <t>6582589923538</t>
  </si>
  <si>
    <t>6582589923539</t>
  </si>
  <si>
    <t>6582589923540</t>
  </si>
  <si>
    <t>6582589923541</t>
  </si>
  <si>
    <t>6582589925001</t>
  </si>
  <si>
    <t>6582589925002</t>
  </si>
  <si>
    <t>6582589925151</t>
  </si>
  <si>
    <t>6582589925153</t>
  </si>
  <si>
    <t>6582589925154</t>
  </si>
  <si>
    <t>6582589925155</t>
  </si>
  <si>
    <t>B387301</t>
  </si>
  <si>
    <t>B387304</t>
  </si>
  <si>
    <t>B387305</t>
  </si>
  <si>
    <t>B387306</t>
  </si>
  <si>
    <t>6582589925156</t>
  </si>
  <si>
    <t>6582589925157</t>
  </si>
  <si>
    <t>6582589925158</t>
  </si>
  <si>
    <t>6582589925159</t>
  </si>
  <si>
    <t>B390793</t>
  </si>
  <si>
    <t>B390798</t>
  </si>
  <si>
    <t>B390801</t>
  </si>
  <si>
    <t>B390867</t>
  </si>
  <si>
    <t>B390868</t>
  </si>
  <si>
    <t>B390878</t>
  </si>
  <si>
    <t>B394540</t>
  </si>
  <si>
    <t>B394541</t>
  </si>
  <si>
    <t>6582589929836</t>
  </si>
  <si>
    <t>B398083</t>
  </si>
  <si>
    <t>B400657</t>
  </si>
  <si>
    <t>89234</t>
  </si>
  <si>
    <t>B403236</t>
  </si>
  <si>
    <t>B403237</t>
  </si>
  <si>
    <t>B403238</t>
  </si>
  <si>
    <t>6582589933039</t>
  </si>
  <si>
    <t>B403435</t>
  </si>
  <si>
    <t>89546</t>
  </si>
  <si>
    <t>6582589933047</t>
  </si>
  <si>
    <t>B403463</t>
  </si>
  <si>
    <t>B405039</t>
  </si>
  <si>
    <t>B405040</t>
  </si>
  <si>
    <t>B405041</t>
  </si>
  <si>
    <t>90066</t>
  </si>
  <si>
    <t>90067</t>
  </si>
  <si>
    <t>6582589933777</t>
  </si>
  <si>
    <t>6582589933778</t>
  </si>
  <si>
    <t>B405051</t>
  </si>
  <si>
    <t>6582589933781</t>
  </si>
  <si>
    <t>6582589933782</t>
  </si>
  <si>
    <t>6582589933783</t>
  </si>
  <si>
    <t>B405054</t>
  </si>
  <si>
    <t>B405055</t>
  </si>
  <si>
    <t>B407173</t>
  </si>
  <si>
    <t>B407175</t>
  </si>
  <si>
    <t>6582589934781</t>
  </si>
  <si>
    <t>6582589934782</t>
  </si>
  <si>
    <t>6582589934783</t>
  </si>
  <si>
    <t>B407176</t>
  </si>
  <si>
    <t>B407177</t>
  </si>
  <si>
    <t>B407178</t>
  </si>
  <si>
    <t>B407179</t>
  </si>
  <si>
    <t>B407180</t>
  </si>
  <si>
    <t>B407181</t>
  </si>
  <si>
    <t>B407882</t>
  </si>
  <si>
    <t>B407883</t>
  </si>
  <si>
    <t>B414582</t>
  </si>
  <si>
    <t>B414686</t>
  </si>
  <si>
    <t>B414690</t>
  </si>
  <si>
    <t>6582589938708</t>
  </si>
  <si>
    <t>6582589938709</t>
  </si>
  <si>
    <t>6582589938710</t>
  </si>
  <si>
    <t>B414694</t>
  </si>
  <si>
    <t>B414695</t>
  </si>
  <si>
    <t>B417677</t>
  </si>
  <si>
    <t>B417779</t>
  </si>
  <si>
    <t>94424</t>
  </si>
  <si>
    <t>94425</t>
  </si>
  <si>
    <t>95399</t>
  </si>
  <si>
    <t>95401</t>
  </si>
  <si>
    <t>6582589941914</t>
  </si>
  <si>
    <t>B421390</t>
  </si>
  <si>
    <t>B421391</t>
  </si>
  <si>
    <t>B421392</t>
  </si>
  <si>
    <t>B421583</t>
  </si>
  <si>
    <t>B421584</t>
  </si>
  <si>
    <t>6582589942141</t>
  </si>
  <si>
    <t>6582589942142</t>
  </si>
  <si>
    <t>6582589942143</t>
  </si>
  <si>
    <t>6582589942144</t>
  </si>
  <si>
    <t>6582589942145</t>
  </si>
  <si>
    <t>6582589942146</t>
  </si>
  <si>
    <t>6582589942148</t>
  </si>
  <si>
    <t>B421794</t>
  </si>
  <si>
    <t>B421796</t>
  </si>
  <si>
    <t>6582589942152</t>
  </si>
  <si>
    <t>B422518</t>
  </si>
  <si>
    <t>B424719</t>
  </si>
  <si>
    <t>6582589945060</t>
  </si>
  <si>
    <t>B426943</t>
  </si>
  <si>
    <t>B426944</t>
  </si>
  <si>
    <t>B428042</t>
  </si>
  <si>
    <t>6582589946143</t>
  </si>
  <si>
    <t>B429710</t>
  </si>
  <si>
    <t>B429711</t>
  </si>
  <si>
    <t>B429712</t>
  </si>
  <si>
    <t>B429713</t>
  </si>
  <si>
    <t>6582589946147</t>
  </si>
  <si>
    <t>6582589946148</t>
  </si>
  <si>
    <t>6582589946149</t>
  </si>
  <si>
    <t>6582589946150</t>
  </si>
  <si>
    <t>6582589946151</t>
  </si>
  <si>
    <t>6582589946152</t>
  </si>
  <si>
    <t>B429716</t>
  </si>
  <si>
    <t>B429717</t>
  </si>
  <si>
    <t>B429718</t>
  </si>
  <si>
    <t>6582589946154</t>
  </si>
  <si>
    <t>97733</t>
  </si>
  <si>
    <t>97734</t>
  </si>
  <si>
    <t>B435229</t>
  </si>
  <si>
    <t>B435234</t>
  </si>
  <si>
    <t>B435370</t>
  </si>
  <si>
    <t>B435425</t>
  </si>
  <si>
    <t>B435497</t>
  </si>
  <si>
    <t>B435498</t>
  </si>
  <si>
    <t>6582589949253</t>
  </si>
  <si>
    <t>B435504</t>
  </si>
  <si>
    <t>6582589949254</t>
  </si>
  <si>
    <t>6582589949255</t>
  </si>
  <si>
    <t>99439</t>
  </si>
  <si>
    <t>B437352</t>
  </si>
  <si>
    <t>B437421</t>
  </si>
  <si>
    <t>B437454</t>
  </si>
  <si>
    <t>B437455</t>
  </si>
  <si>
    <t>6582589951233</t>
  </si>
  <si>
    <t>6582589951234</t>
  </si>
  <si>
    <t>B440379</t>
  </si>
  <si>
    <t>101677</t>
  </si>
  <si>
    <t>101680</t>
  </si>
  <si>
    <t>6582589952918</t>
  </si>
  <si>
    <t>6582589952922</t>
  </si>
  <si>
    <t>6582589952923</t>
  </si>
  <si>
    <t>6582589952924</t>
  </si>
  <si>
    <t>6582589952925</t>
  </si>
  <si>
    <t>6582589952926</t>
  </si>
  <si>
    <t>6582589952927</t>
  </si>
  <si>
    <t>6582589952928</t>
  </si>
  <si>
    <t>6582589952933</t>
  </si>
  <si>
    <t>B442220</t>
  </si>
  <si>
    <t>B442222</t>
  </si>
  <si>
    <t>101683</t>
  </si>
  <si>
    <t>6582589952935</t>
  </si>
  <si>
    <t>6582589952936</t>
  </si>
  <si>
    <t>6582589952937</t>
  </si>
  <si>
    <t>6582589952938</t>
  </si>
  <si>
    <t>6582589952939</t>
  </si>
  <si>
    <t>6582589952940</t>
  </si>
  <si>
    <t>B442227</t>
  </si>
  <si>
    <t>B442228</t>
  </si>
  <si>
    <t>B442232</t>
  </si>
  <si>
    <t>B442233</t>
  </si>
  <si>
    <t>B442234</t>
  </si>
  <si>
    <t>6582589952941</t>
  </si>
  <si>
    <t>6582589952942</t>
  </si>
  <si>
    <t>6582589952943</t>
  </si>
  <si>
    <t>101685</t>
  </si>
  <si>
    <t>6582589952944</t>
  </si>
  <si>
    <t>6582589952945</t>
  </si>
  <si>
    <t>6582589952946</t>
  </si>
  <si>
    <t>6582589952947</t>
  </si>
  <si>
    <t>B442237</t>
  </si>
  <si>
    <t>B446329</t>
  </si>
  <si>
    <t>B448835</t>
  </si>
  <si>
    <t>B448836</t>
  </si>
  <si>
    <t>B448837</t>
  </si>
  <si>
    <t>B448838</t>
  </si>
  <si>
    <t>6582589956532</t>
  </si>
  <si>
    <t>6582589956533</t>
  </si>
  <si>
    <t>B448846</t>
  </si>
  <si>
    <t>103727</t>
  </si>
  <si>
    <t>6582589958025</t>
  </si>
  <si>
    <t>104688</t>
  </si>
  <si>
    <t>6582589958027</t>
  </si>
  <si>
    <t>B451875</t>
  </si>
  <si>
    <t>B451927</t>
  </si>
  <si>
    <t>104707</t>
  </si>
  <si>
    <t>B451942</t>
  </si>
  <si>
    <t>B453677</t>
  </si>
  <si>
    <t>6582589960258</t>
  </si>
  <si>
    <t>6582589960263</t>
  </si>
  <si>
    <t>6582589960270</t>
  </si>
  <si>
    <t>B455912</t>
  </si>
  <si>
    <t>B456005</t>
  </si>
  <si>
    <t>B456006</t>
  </si>
  <si>
    <t>6582589960444</t>
  </si>
  <si>
    <t>6582589960450</t>
  </si>
  <si>
    <t>6582589960454</t>
  </si>
  <si>
    <t>B456010</t>
  </si>
  <si>
    <t>6582589962849</t>
  </si>
  <si>
    <t>6582589962851</t>
  </si>
  <si>
    <t>6582589962852</t>
  </si>
  <si>
    <t>B460628</t>
  </si>
  <si>
    <t>B460629</t>
  </si>
  <si>
    <t>6582589962853</t>
  </si>
  <si>
    <t>B460632</t>
  </si>
  <si>
    <t>B460633</t>
  </si>
  <si>
    <t>107215</t>
  </si>
  <si>
    <t>6582589962922</t>
  </si>
  <si>
    <t>6582589962923</t>
  </si>
  <si>
    <t>6582589962924</t>
  </si>
  <si>
    <t>B461383</t>
  </si>
  <si>
    <t>B461384</t>
  </si>
  <si>
    <t>6582589963266</t>
  </si>
  <si>
    <t>B461865</t>
  </si>
  <si>
    <t>6582589963555</t>
  </si>
  <si>
    <t>6582589963556</t>
  </si>
  <si>
    <t>6582589963557</t>
  </si>
  <si>
    <t>B464129</t>
  </si>
  <si>
    <t>B464130</t>
  </si>
  <si>
    <t>B464131</t>
  </si>
  <si>
    <t>6582589965033</t>
  </si>
  <si>
    <t>6582589968317</t>
  </si>
  <si>
    <t>6582589968319</t>
  </si>
  <si>
    <t>B470758</t>
  </si>
  <si>
    <t>B470759</t>
  </si>
  <si>
    <t>B470762</t>
  </si>
  <si>
    <t>B470763</t>
  </si>
  <si>
    <t>B470764</t>
  </si>
  <si>
    <t>6582589968332</t>
  </si>
  <si>
    <t>6582589968333</t>
  </si>
  <si>
    <t>6582589968334</t>
  </si>
  <si>
    <t>6582589968335</t>
  </si>
  <si>
    <t>6582589968336</t>
  </si>
  <si>
    <t>6582589968337</t>
  </si>
  <si>
    <t>6582589968343</t>
  </si>
  <si>
    <t>6582589968344</t>
  </si>
  <si>
    <t>6582589968452</t>
  </si>
  <si>
    <t>110301</t>
  </si>
  <si>
    <t>6582589968458</t>
  </si>
  <si>
    <t>B470949</t>
  </si>
  <si>
    <t>B470950</t>
  </si>
  <si>
    <t>B470951</t>
  </si>
  <si>
    <t>B470952</t>
  </si>
  <si>
    <t>B470957</t>
  </si>
  <si>
    <t>B470964</t>
  </si>
  <si>
    <t>B470965</t>
  </si>
  <si>
    <t>B470966</t>
  </si>
  <si>
    <t>B470967</t>
  </si>
  <si>
    <t>B475640</t>
  </si>
  <si>
    <t>6582589971041</t>
  </si>
  <si>
    <t>6582589971042</t>
  </si>
  <si>
    <t>B475743</t>
  </si>
  <si>
    <t>B475744</t>
  </si>
  <si>
    <t>B475745</t>
  </si>
  <si>
    <t>6582589971043</t>
  </si>
  <si>
    <t>111669</t>
  </si>
  <si>
    <t>6582589971069</t>
  </si>
  <si>
    <t>6582589971070</t>
  </si>
  <si>
    <t>B476831</t>
  </si>
  <si>
    <t>B478955</t>
  </si>
  <si>
    <t>B478956</t>
  </si>
  <si>
    <t>6582589974238</t>
  </si>
  <si>
    <t>B482068</t>
  </si>
  <si>
    <t>B482069</t>
  </si>
  <si>
    <t>B482070</t>
  </si>
  <si>
    <t>B482071</t>
  </si>
  <si>
    <t>6582589974361</t>
  </si>
  <si>
    <t>6582589974363</t>
  </si>
  <si>
    <t>6582589974364</t>
  </si>
  <si>
    <t>6582589974365</t>
  </si>
  <si>
    <t>6582589974366</t>
  </si>
  <si>
    <t>6582589974367</t>
  </si>
  <si>
    <t>6582589974368</t>
  </si>
  <si>
    <t>6582589974369</t>
  </si>
  <si>
    <t>6582589974370</t>
  </si>
  <si>
    <t>6582589974371</t>
  </si>
  <si>
    <t>B482087</t>
  </si>
  <si>
    <t>B482088</t>
  </si>
  <si>
    <t>B482090</t>
  </si>
  <si>
    <t>B482091</t>
  </si>
  <si>
    <t>B482092</t>
  </si>
  <si>
    <t>B482093</t>
  </si>
  <si>
    <t>B482096</t>
  </si>
  <si>
    <t>B482126</t>
  </si>
  <si>
    <t>B483221</t>
  </si>
  <si>
    <t>6582589975504</t>
  </si>
  <si>
    <t>B487758</t>
  </si>
  <si>
    <t>6582589977053</t>
  </si>
  <si>
    <t>B488230</t>
  </si>
  <si>
    <t>B488233</t>
  </si>
  <si>
    <t>B488235</t>
  </si>
  <si>
    <t>B488238</t>
  </si>
  <si>
    <t>B488240</t>
  </si>
  <si>
    <t>B488241</t>
  </si>
  <si>
    <t>6582589977061</t>
  </si>
  <si>
    <t>6582589977062</t>
  </si>
  <si>
    <t>6582589977063</t>
  </si>
  <si>
    <t>6582589977064</t>
  </si>
  <si>
    <t>6582589977065</t>
  </si>
  <si>
    <t>6582589977066</t>
  </si>
  <si>
    <t>6582589977067</t>
  </si>
  <si>
    <t>6582589977068</t>
  </si>
  <si>
    <t>6582589977069</t>
  </si>
  <si>
    <t>6582589977070</t>
  </si>
  <si>
    <t>6582589977071</t>
  </si>
  <si>
    <t>6582589977072</t>
  </si>
  <si>
    <t>6582589977073</t>
  </si>
  <si>
    <t>6582589977074</t>
  </si>
  <si>
    <t>6582589977075</t>
  </si>
  <si>
    <t>6582589977076</t>
  </si>
  <si>
    <t>6582589977077</t>
  </si>
  <si>
    <t>6582589977078</t>
  </si>
  <si>
    <t>6582589977079</t>
  </si>
  <si>
    <t>6582589977080</t>
  </si>
  <si>
    <t>6582589977081</t>
  </si>
  <si>
    <t>6582589977082</t>
  </si>
  <si>
    <t>115355</t>
  </si>
  <si>
    <t>B488320</t>
  </si>
  <si>
    <t>B488321</t>
  </si>
  <si>
    <t>B490664</t>
  </si>
  <si>
    <t>B490690</t>
  </si>
  <si>
    <t>116137</t>
  </si>
  <si>
    <t>B491501</t>
  </si>
  <si>
    <t>B492789</t>
  </si>
  <si>
    <t>6582589979085</t>
  </si>
  <si>
    <t>6582589979096</t>
  </si>
  <si>
    <t>6582589979097</t>
  </si>
  <si>
    <t>6582589979098</t>
  </si>
  <si>
    <t>B493025</t>
  </si>
  <si>
    <t>B493028</t>
  </si>
  <si>
    <t>B493085</t>
  </si>
  <si>
    <t>B493086</t>
  </si>
  <si>
    <t>6582589979165</t>
  </si>
  <si>
    <t>B493184</t>
  </si>
  <si>
    <t>B493185</t>
  </si>
  <si>
    <t>B495171</t>
  </si>
  <si>
    <t>6582589980226</t>
  </si>
  <si>
    <t>6582589980227</t>
  </si>
  <si>
    <t>6582589980228</t>
  </si>
  <si>
    <t>6582589980229</t>
  </si>
  <si>
    <t>6582589980235</t>
  </si>
  <si>
    <t>116985</t>
  </si>
  <si>
    <t>B495233</t>
  </si>
  <si>
    <t>B495234</t>
  </si>
  <si>
    <t>116986</t>
  </si>
  <si>
    <t>B495239</t>
  </si>
  <si>
    <t>118422</t>
  </si>
  <si>
    <t>6582589982737</t>
  </si>
  <si>
    <t>6582589982742</t>
  </si>
  <si>
    <t>B500380</t>
  </si>
  <si>
    <t>B500381</t>
  </si>
  <si>
    <t>B500382</t>
  </si>
  <si>
    <t>6582589982922</t>
  </si>
  <si>
    <t>B500383</t>
  </si>
  <si>
    <t>B500384</t>
  </si>
  <si>
    <t>B500385</t>
  </si>
  <si>
    <t>6582589982923</t>
  </si>
  <si>
    <t>6582589982924</t>
  </si>
  <si>
    <t>6582589982925</t>
  </si>
  <si>
    <t>6582589982926</t>
  </si>
  <si>
    <t>6582589982927</t>
  </si>
  <si>
    <t>6582589982928</t>
  </si>
  <si>
    <t>6582589982930</t>
  </si>
  <si>
    <t>B500389</t>
  </si>
  <si>
    <t>B500390</t>
  </si>
  <si>
    <t>B500391</t>
  </si>
  <si>
    <t>B500392</t>
  </si>
  <si>
    <t>118514</t>
  </si>
  <si>
    <t>B504802</t>
  </si>
  <si>
    <t>6582589985363</t>
  </si>
  <si>
    <t>B504930</t>
  </si>
  <si>
    <t>B504938</t>
  </si>
  <si>
    <t>B504939</t>
  </si>
  <si>
    <t>B504940</t>
  </si>
  <si>
    <t>6582589985404</t>
  </si>
  <si>
    <t>6582589985405</t>
  </si>
  <si>
    <t>6582589985406</t>
  </si>
  <si>
    <t>6582589985407</t>
  </si>
  <si>
    <t>6582589985408</t>
  </si>
  <si>
    <t>6582589985409</t>
  </si>
  <si>
    <t>6582589985410</t>
  </si>
  <si>
    <t>6582589985411</t>
  </si>
  <si>
    <t>B505030</t>
  </si>
  <si>
    <t>B505031</t>
  </si>
  <si>
    <t>B505032</t>
  </si>
  <si>
    <t>6582589985413</t>
  </si>
  <si>
    <t>6582589985464</t>
  </si>
  <si>
    <t>6582589985465</t>
  </si>
  <si>
    <t>B505108</t>
  </si>
  <si>
    <t>6582589985466</t>
  </si>
  <si>
    <t>B505122</t>
  </si>
  <si>
    <t>B505123</t>
  </si>
  <si>
    <t>6582589985476</t>
  </si>
  <si>
    <t>B511964</t>
  </si>
  <si>
    <t>B511969</t>
  </si>
  <si>
    <t>B511971</t>
  </si>
  <si>
    <t>6582589988979</t>
  </si>
  <si>
    <t>6582589988986</t>
  </si>
  <si>
    <t>6582589988989</t>
  </si>
  <si>
    <t>6582589988990</t>
  </si>
  <si>
    <t>6582589988991</t>
  </si>
  <si>
    <t>6582589988992</t>
  </si>
  <si>
    <t>6582589988994</t>
  </si>
  <si>
    <t>6582589988996</t>
  </si>
  <si>
    <t>6582589988997</t>
  </si>
  <si>
    <t>6582589988998</t>
  </si>
  <si>
    <t>6582589988999</t>
  </si>
  <si>
    <t>6582589989000</t>
  </si>
  <si>
    <t>121694</t>
  </si>
  <si>
    <t>6582589989277</t>
  </si>
  <si>
    <t>6582589989278</t>
  </si>
  <si>
    <t>B512536</t>
  </si>
  <si>
    <t>6582589991889</t>
  </si>
  <si>
    <t>6582589992237</t>
  </si>
  <si>
    <t>6582589992238</t>
  </si>
  <si>
    <t>B518347</t>
  </si>
  <si>
    <t>B518348</t>
  </si>
  <si>
    <t>B518349</t>
  </si>
  <si>
    <t>B518350</t>
  </si>
  <si>
    <t>B518351</t>
  </si>
  <si>
    <t>B518352</t>
  </si>
  <si>
    <t>6582589992723</t>
  </si>
  <si>
    <t>E089XZc4pO7U</t>
  </si>
  <si>
    <t>B518354</t>
  </si>
  <si>
    <t>123733</t>
  </si>
  <si>
    <t>6582589992735</t>
  </si>
  <si>
    <t>6582589992736</t>
  </si>
  <si>
    <t>6582589992737</t>
  </si>
  <si>
    <t>6582589992738</t>
  </si>
  <si>
    <t>6582589992739</t>
  </si>
  <si>
    <t>B518371</t>
  </si>
  <si>
    <t>B518372</t>
  </si>
  <si>
    <t>B518373</t>
  </si>
  <si>
    <t>B518374</t>
  </si>
  <si>
    <t>6582589992740</t>
  </si>
  <si>
    <t>6582589992741</t>
  </si>
  <si>
    <t>6582589992742</t>
  </si>
  <si>
    <t>6582589992743</t>
  </si>
  <si>
    <t>B518376</t>
  </si>
  <si>
    <t>B518377</t>
  </si>
  <si>
    <t>B518378</t>
  </si>
  <si>
    <t>B518383</t>
  </si>
  <si>
    <t>B518450</t>
  </si>
  <si>
    <t>B518451</t>
  </si>
  <si>
    <t>B518452</t>
  </si>
  <si>
    <t>B518453</t>
  </si>
  <si>
    <t>123861</t>
  </si>
  <si>
    <t>6582589992929</t>
  </si>
  <si>
    <t>6582589992930</t>
  </si>
  <si>
    <t>B518679</t>
  </si>
  <si>
    <t>B518680</t>
  </si>
  <si>
    <t>6582589992932</t>
  </si>
  <si>
    <t>6582589994651</t>
  </si>
  <si>
    <t>6582589994652</t>
  </si>
  <si>
    <t>B521876</t>
  </si>
  <si>
    <t>B521877</t>
  </si>
  <si>
    <t>B521879</t>
  </si>
  <si>
    <t>B521880</t>
  </si>
  <si>
    <t>B521881</t>
  </si>
  <si>
    <t>B522718</t>
  </si>
  <si>
    <t>6582589995086</t>
  </si>
  <si>
    <t>6582589995087</t>
  </si>
  <si>
    <t>124900</t>
  </si>
  <si>
    <t>B528256</t>
  </si>
  <si>
    <t>B528257</t>
  </si>
  <si>
    <t>B528258</t>
  </si>
  <si>
    <t>B529582</t>
  </si>
  <si>
    <t>B529583</t>
  </si>
  <si>
    <t>6582589999529</t>
  </si>
  <si>
    <t>B531229</t>
  </si>
  <si>
    <t>B531230</t>
  </si>
  <si>
    <t>B532090</t>
  </si>
  <si>
    <t>B532099</t>
  </si>
  <si>
    <t>B532126</t>
  </si>
  <si>
    <t>B532128</t>
  </si>
  <si>
    <t>B535835</t>
  </si>
  <si>
    <t>B535837</t>
  </si>
  <si>
    <t>B535838</t>
  </si>
  <si>
    <t>B535861</t>
  </si>
  <si>
    <t>6582590002052</t>
  </si>
  <si>
    <t>6582590002061</t>
  </si>
  <si>
    <t>6582590002062</t>
  </si>
  <si>
    <t>B538530</t>
  </si>
  <si>
    <t>6582590005024</t>
  </si>
  <si>
    <t>B541333</t>
  </si>
  <si>
    <t>6582590005703</t>
  </si>
  <si>
    <t>B542688</t>
  </si>
  <si>
    <t>B542689</t>
  </si>
  <si>
    <t>6582590005740</t>
  </si>
  <si>
    <t>B542709</t>
  </si>
  <si>
    <t>6582590005750</t>
  </si>
  <si>
    <t>B542872</t>
  </si>
  <si>
    <t>B543230</t>
  </si>
  <si>
    <t>B543231</t>
  </si>
  <si>
    <t>6582590007714</t>
  </si>
  <si>
    <t>B546279</t>
  </si>
  <si>
    <t>B546281</t>
  </si>
  <si>
    <t>132027</t>
  </si>
  <si>
    <t>6582590007790</t>
  </si>
  <si>
    <t>6582590007792</t>
  </si>
  <si>
    <t>B546381</t>
  </si>
  <si>
    <t>B546713</t>
  </si>
  <si>
    <t>B546714</t>
  </si>
  <si>
    <t>B546801</t>
  </si>
  <si>
    <t>B546802</t>
  </si>
  <si>
    <t>B546803</t>
  </si>
  <si>
    <t>B546890</t>
  </si>
  <si>
    <t>B547367</t>
  </si>
  <si>
    <t>6582590009716</t>
  </si>
  <si>
    <t>6582590009717</t>
  </si>
  <si>
    <t>6582590009718</t>
  </si>
  <si>
    <t>6582590009719</t>
  </si>
  <si>
    <t>6582590009720</t>
  </si>
  <si>
    <t>B550231</t>
  </si>
  <si>
    <t>B550232</t>
  </si>
  <si>
    <t>B550233</t>
  </si>
  <si>
    <t>B550239</t>
  </si>
  <si>
    <t>B551686</t>
  </si>
  <si>
    <t>B552537</t>
  </si>
  <si>
    <t>B553858</t>
  </si>
  <si>
    <t>6582590013406</t>
  </si>
  <si>
    <t>6582590013409</t>
  </si>
  <si>
    <t>6582590013410</t>
  </si>
  <si>
    <t>6582590013411</t>
  </si>
  <si>
    <t>6582590013412</t>
  </si>
  <si>
    <t>6582590013413</t>
  </si>
  <si>
    <t>6582590013414</t>
  </si>
  <si>
    <t>6582590013415</t>
  </si>
  <si>
    <t>6582590013416</t>
  </si>
  <si>
    <t>6582590013417</t>
  </si>
  <si>
    <t>B556922</t>
  </si>
  <si>
    <t>B556923</t>
  </si>
  <si>
    <t>B556924</t>
  </si>
  <si>
    <t>6582590013419</t>
  </si>
  <si>
    <t>B556927</t>
  </si>
  <si>
    <t>B556933</t>
  </si>
  <si>
    <t>B556934</t>
  </si>
  <si>
    <t>135348</t>
  </si>
  <si>
    <t>B557776</t>
  </si>
  <si>
    <t>B558915</t>
  </si>
  <si>
    <t>136193</t>
  </si>
  <si>
    <t>B559983</t>
  </si>
  <si>
    <t>B559984</t>
  </si>
  <si>
    <t>B559985</t>
  </si>
  <si>
    <t>B559986</t>
  </si>
  <si>
    <t>6582590014948</t>
  </si>
  <si>
    <t>6582590014949</t>
  </si>
  <si>
    <t>B560751</t>
  </si>
  <si>
    <t>6582590015392</t>
  </si>
  <si>
    <t>6582590015505</t>
  </si>
  <si>
    <t>6582590015581</t>
  </si>
  <si>
    <t>136615</t>
  </si>
  <si>
    <t>6582590017881</t>
  </si>
  <si>
    <t>6582590017882</t>
  </si>
  <si>
    <t>6582590017960</t>
  </si>
  <si>
    <t>6582590018354</t>
  </si>
  <si>
    <t>B566507</t>
  </si>
  <si>
    <t>B566508</t>
  </si>
  <si>
    <t>B566509</t>
  </si>
  <si>
    <t>B566510</t>
  </si>
  <si>
    <t>B567135</t>
  </si>
  <si>
    <t>B567297</t>
  </si>
  <si>
    <t>B569997</t>
  </si>
  <si>
    <t>6582590020157</t>
  </si>
  <si>
    <t>B570006</t>
  </si>
  <si>
    <t>B570007</t>
  </si>
  <si>
    <t>6582590020161</t>
  </si>
  <si>
    <t>B570013</t>
  </si>
  <si>
    <t>B570014</t>
  </si>
  <si>
    <t>B571582</t>
  </si>
  <si>
    <t>B571584</t>
  </si>
  <si>
    <t>B571585</t>
  </si>
  <si>
    <t>B571619</t>
  </si>
  <si>
    <t>B573204</t>
  </si>
  <si>
    <t>B573205</t>
  </si>
  <si>
    <t>B573206</t>
  </si>
  <si>
    <t>B573207</t>
  </si>
  <si>
    <t>B573208</t>
  </si>
  <si>
    <t>B580371</t>
  </si>
  <si>
    <t>B580372</t>
  </si>
  <si>
    <t>B580373</t>
  </si>
  <si>
    <t>B580374</t>
  </si>
  <si>
    <t>B580375</t>
  </si>
  <si>
    <t>B580376</t>
  </si>
  <si>
    <t>B581188</t>
  </si>
  <si>
    <t>143042</t>
  </si>
  <si>
    <t>6582590026829</t>
  </si>
  <si>
    <t>B582600</t>
  </si>
  <si>
    <t>6582590026904</t>
  </si>
  <si>
    <t>B582747</t>
  </si>
  <si>
    <t>6582590026909</t>
  </si>
  <si>
    <t>B582749</t>
  </si>
  <si>
    <t>6582590027085</t>
  </si>
  <si>
    <t>6582590027087</t>
  </si>
  <si>
    <t>6582590027146</t>
  </si>
  <si>
    <t>6582590027643</t>
  </si>
  <si>
    <t>6582590027645</t>
  </si>
  <si>
    <t>6582590027646</t>
  </si>
  <si>
    <t>6582590027647</t>
  </si>
  <si>
    <t>6582590027648</t>
  </si>
  <si>
    <t>6582590027649</t>
  </si>
  <si>
    <t>6582590027650</t>
  </si>
  <si>
    <t>6582590027651</t>
  </si>
  <si>
    <t>B583989</t>
  </si>
  <si>
    <t>B583990</t>
  </si>
  <si>
    <t>6582590027657</t>
  </si>
  <si>
    <t>6582590027658</t>
  </si>
  <si>
    <t>B584044</t>
  </si>
  <si>
    <t>B584045</t>
  </si>
  <si>
    <t>B584046</t>
  </si>
  <si>
    <t>B584047</t>
  </si>
  <si>
    <t>B585820</t>
  </si>
  <si>
    <t>B585821</t>
  </si>
  <si>
    <t>6582590029943</t>
  </si>
  <si>
    <t>B588064</t>
  </si>
  <si>
    <t>144678</t>
  </si>
  <si>
    <t>144757</t>
  </si>
  <si>
    <t>6582590030198</t>
  </si>
  <si>
    <t>6582590030199</t>
  </si>
  <si>
    <t>B588510</t>
  </si>
  <si>
    <t>B588511</t>
  </si>
  <si>
    <t>6582590030723</t>
  </si>
  <si>
    <t>B589538</t>
  </si>
  <si>
    <t>B589539</t>
  </si>
  <si>
    <t>B589540</t>
  </si>
  <si>
    <t>6582590030724</t>
  </si>
  <si>
    <t>B591115</t>
  </si>
  <si>
    <t>6582590031672</t>
  </si>
  <si>
    <t>B591144</t>
  </si>
  <si>
    <t>6582590031802</t>
  </si>
  <si>
    <t>6582590031803</t>
  </si>
  <si>
    <t>B591460</t>
  </si>
  <si>
    <t>B591461</t>
  </si>
  <si>
    <t>146661</t>
  </si>
  <si>
    <t>6582590033909</t>
  </si>
  <si>
    <t>B595311</t>
  </si>
  <si>
    <t>6582590033957</t>
  </si>
  <si>
    <t>6582590033961</t>
  </si>
  <si>
    <t>147209</t>
  </si>
  <si>
    <t>6582590034865</t>
  </si>
  <si>
    <t>6582590034866</t>
  </si>
  <si>
    <t>6582590034867</t>
  </si>
  <si>
    <t>6582590034868</t>
  </si>
  <si>
    <t>6582590034869</t>
  </si>
  <si>
    <t>6582590034870</t>
  </si>
  <si>
    <t>B597243</t>
  </si>
  <si>
    <t>B597249</t>
  </si>
  <si>
    <t>6582590034871</t>
  </si>
  <si>
    <t>B597250</t>
  </si>
  <si>
    <t>6582590035064</t>
  </si>
  <si>
    <t>6582590035065</t>
  </si>
  <si>
    <t>B597597</t>
  </si>
  <si>
    <t>B597598</t>
  </si>
  <si>
    <t>147931</t>
  </si>
  <si>
    <t>B600481</t>
  </si>
  <si>
    <t>B601116</t>
  </si>
  <si>
    <t>B601119</t>
  </si>
  <si>
    <t>B601120</t>
  </si>
  <si>
    <t>6582590036980</t>
  </si>
  <si>
    <t>6582590036985</t>
  </si>
  <si>
    <t>6582590036986</t>
  </si>
  <si>
    <t>6582590036987</t>
  </si>
  <si>
    <t>6582590036988</t>
  </si>
  <si>
    <t>6582590036989</t>
  </si>
  <si>
    <t>6582590036990</t>
  </si>
  <si>
    <t>6582590036992</t>
  </si>
  <si>
    <t>B601121</t>
  </si>
  <si>
    <t>6582590037320</t>
  </si>
  <si>
    <t>6582590037478</t>
  </si>
  <si>
    <t>B602186</t>
  </si>
  <si>
    <t>B602189</t>
  </si>
  <si>
    <t>6582590037481</t>
  </si>
  <si>
    <t>148701</t>
  </si>
  <si>
    <t>6582590037519</t>
  </si>
  <si>
    <t>148760</t>
  </si>
  <si>
    <t>149035</t>
  </si>
  <si>
    <t>B603009</t>
  </si>
  <si>
    <t>B603010</t>
  </si>
  <si>
    <t>6582590037926</t>
  </si>
  <si>
    <t>B604919</t>
  </si>
  <si>
    <t>B604952</t>
  </si>
  <si>
    <t>B605900</t>
  </si>
  <si>
    <t>B605901</t>
  </si>
  <si>
    <t>6582590039530</t>
  </si>
  <si>
    <t>6582590039532</t>
  </si>
  <si>
    <t>B605905</t>
  </si>
  <si>
    <t>6582590040436</t>
  </si>
  <si>
    <t>B607404</t>
  </si>
  <si>
    <t>B607603</t>
  </si>
  <si>
    <t>B607989</t>
  </si>
  <si>
    <t>B610034</t>
  </si>
  <si>
    <t>151203</t>
  </si>
  <si>
    <t>6582590043238</t>
  </si>
  <si>
    <t>6582590043239</t>
  </si>
  <si>
    <t>6582590043240</t>
  </si>
  <si>
    <t>6582590043241</t>
  </si>
  <si>
    <t>6582590043242</t>
  </si>
  <si>
    <t>6582590043243</t>
  </si>
  <si>
    <t>6582590043244</t>
  </si>
  <si>
    <t>B612131</t>
  </si>
  <si>
    <t>B612133</t>
  </si>
  <si>
    <t>B612134</t>
  </si>
  <si>
    <t>6582590043331</t>
  </si>
  <si>
    <t>6582590043332</t>
  </si>
  <si>
    <t>6582590043333</t>
  </si>
  <si>
    <t>6582590043334</t>
  </si>
  <si>
    <t>6582590043335</t>
  </si>
  <si>
    <t>6582590043336</t>
  </si>
  <si>
    <t>6582590043337</t>
  </si>
  <si>
    <t>6582590043338</t>
  </si>
  <si>
    <t>B612342</t>
  </si>
  <si>
    <t>B612343</t>
  </si>
  <si>
    <t>B612344</t>
  </si>
  <si>
    <t>B612345</t>
  </si>
  <si>
    <t>B612346</t>
  </si>
  <si>
    <t>B612347</t>
  </si>
  <si>
    <t>B612348</t>
  </si>
  <si>
    <t>6582590043339</t>
  </si>
  <si>
    <t>B612420</t>
  </si>
  <si>
    <t>B612421</t>
  </si>
  <si>
    <t>6582590043371</t>
  </si>
  <si>
    <t>6582590043372</t>
  </si>
  <si>
    <t>151813</t>
  </si>
  <si>
    <t>151904</t>
  </si>
  <si>
    <t>6582590043491</t>
  </si>
  <si>
    <t>6582590043492</t>
  </si>
  <si>
    <t>B612773</t>
  </si>
  <si>
    <t>B612774</t>
  </si>
  <si>
    <t>B612775</t>
  </si>
  <si>
    <t>B612777</t>
  </si>
  <si>
    <t>6582590043493</t>
  </si>
  <si>
    <t>B612778</t>
  </si>
  <si>
    <t>151905</t>
  </si>
  <si>
    <t>6582590043496</t>
  </si>
  <si>
    <t>B618387</t>
  </si>
  <si>
    <t>B618527</t>
  </si>
  <si>
    <t>6582590046234</t>
  </si>
  <si>
    <t>6582590046236</t>
  </si>
  <si>
    <t>B618528</t>
  </si>
  <si>
    <t>B618529</t>
  </si>
  <si>
    <t>6582590046278</t>
  </si>
  <si>
    <t>B618607</t>
  </si>
  <si>
    <t>B618608</t>
  </si>
  <si>
    <t>B618609</t>
  </si>
  <si>
    <t>6582590046279</t>
  </si>
  <si>
    <t>B618610</t>
  </si>
  <si>
    <t>6582590046308</t>
  </si>
  <si>
    <t>6582590046310</t>
  </si>
  <si>
    <t>6582590046311</t>
  </si>
  <si>
    <t>6582590046312</t>
  </si>
  <si>
    <t>6582590046313</t>
  </si>
  <si>
    <t>6582590046314</t>
  </si>
  <si>
    <t>6582590046315</t>
  </si>
  <si>
    <t>6582590046316</t>
  </si>
  <si>
    <t>6582590046317</t>
  </si>
  <si>
    <t>B618673</t>
  </si>
  <si>
    <t>153520</t>
  </si>
  <si>
    <t>B620028</t>
  </si>
  <si>
    <t>B620029</t>
  </si>
  <si>
    <t>6582590046937</t>
  </si>
  <si>
    <t>6582590046938</t>
  </si>
  <si>
    <t>6582590046939</t>
  </si>
  <si>
    <t>B620059</t>
  </si>
  <si>
    <t>B620131</t>
  </si>
  <si>
    <t>B620132</t>
  </si>
  <si>
    <t>B620133</t>
  </si>
  <si>
    <t>154509</t>
  </si>
  <si>
    <t>6582590048383</t>
  </si>
  <si>
    <t>6582590048386</t>
  </si>
  <si>
    <t>6582590048390</t>
  </si>
  <si>
    <t>6582590048391</t>
  </si>
  <si>
    <t>B622853</t>
  </si>
  <si>
    <t>6582590048393</t>
  </si>
  <si>
    <t>6582590048394</t>
  </si>
  <si>
    <t>6582590048395</t>
  </si>
  <si>
    <t>6582590048396</t>
  </si>
  <si>
    <t>6582590048397</t>
  </si>
  <si>
    <t>B622854</t>
  </si>
  <si>
    <t>B622855</t>
  </si>
  <si>
    <t>B622856</t>
  </si>
  <si>
    <t>B622857</t>
  </si>
  <si>
    <t>B622858</t>
  </si>
  <si>
    <t>6582590048398</t>
  </si>
  <si>
    <t>B622868</t>
  </si>
  <si>
    <t>6582590048910</t>
  </si>
  <si>
    <t>6582590050528</t>
  </si>
  <si>
    <t>6582590050581</t>
  </si>
  <si>
    <t>B627249</t>
  </si>
  <si>
    <t>6582590050678</t>
  </si>
  <si>
    <t>6582590050681</t>
  </si>
  <si>
    <t>B629023</t>
  </si>
  <si>
    <t>B629024</t>
  </si>
  <si>
    <t>B629025</t>
  </si>
  <si>
    <t>B629026</t>
  </si>
  <si>
    <t>B629027</t>
  </si>
  <si>
    <t>B629028</t>
  </si>
  <si>
    <t>6582590051628</t>
  </si>
  <si>
    <t>6582590051629</t>
  </si>
  <si>
    <t>6582590051630</t>
  </si>
  <si>
    <t>6582590051641</t>
  </si>
  <si>
    <t>6582590051642</t>
  </si>
  <si>
    <t>B629085</t>
  </si>
  <si>
    <t>B629086</t>
  </si>
  <si>
    <t>6582590051673</t>
  </si>
  <si>
    <t>6582590051674</t>
  </si>
  <si>
    <t>B629087</t>
  </si>
  <si>
    <t>B629088</t>
  </si>
  <si>
    <t>6582590051676</t>
  </si>
  <si>
    <t>156475</t>
  </si>
  <si>
    <t>6582590053457</t>
  </si>
  <si>
    <t>6582590053458</t>
  </si>
  <si>
    <t>B632222</t>
  </si>
  <si>
    <t>B632224</t>
  </si>
  <si>
    <t>B632225</t>
  </si>
  <si>
    <t>B632226</t>
  </si>
  <si>
    <t>B632227</t>
  </si>
  <si>
    <t>B632813</t>
  </si>
  <si>
    <t>6582590054311</t>
  </si>
  <si>
    <t>B633744</t>
  </si>
  <si>
    <t>B633745</t>
  </si>
  <si>
    <t>6582590054865</t>
  </si>
  <si>
    <t>6582590054867</t>
  </si>
  <si>
    <t>6582590054868</t>
  </si>
  <si>
    <t>6582590054869</t>
  </si>
  <si>
    <t>6582590054870</t>
  </si>
  <si>
    <t>6582590054871</t>
  </si>
  <si>
    <t>6582590055450</t>
  </si>
  <si>
    <t>6582590055451</t>
  </si>
  <si>
    <t>158711</t>
  </si>
  <si>
    <t>B636132</t>
  </si>
  <si>
    <t>6582590055457</t>
  </si>
  <si>
    <t>B637313</t>
  </si>
  <si>
    <t>6582590056582</t>
  </si>
  <si>
    <t>B638206</t>
  </si>
  <si>
    <t>B639898</t>
  </si>
  <si>
    <t>B639903</t>
  </si>
  <si>
    <t>B639904</t>
  </si>
  <si>
    <t>6582590057625</t>
  </si>
  <si>
    <t>B639905</t>
  </si>
  <si>
    <t>B645225</t>
  </si>
  <si>
    <t>B645226</t>
  </si>
  <si>
    <t>B645227</t>
  </si>
  <si>
    <t>6582590060125</t>
  </si>
  <si>
    <t>6582590060126</t>
  </si>
  <si>
    <t>6582590060127</t>
  </si>
  <si>
    <t>6582590060128</t>
  </si>
  <si>
    <t>B645228</t>
  </si>
  <si>
    <t>B647085</t>
  </si>
  <si>
    <t>6582590061144</t>
  </si>
  <si>
    <t>6582590061263</t>
  </si>
  <si>
    <t>6582590061264</t>
  </si>
  <si>
    <t>162279</t>
  </si>
  <si>
    <t>6582590061268</t>
  </si>
  <si>
    <t>B647276</t>
  </si>
  <si>
    <t>B647277</t>
  </si>
  <si>
    <t>B650170</t>
  </si>
  <si>
    <t>6582590063009</t>
  </si>
  <si>
    <t>6582590063010</t>
  </si>
  <si>
    <t>B650712</t>
  </si>
  <si>
    <t>163330</t>
  </si>
  <si>
    <t>6582590063175</t>
  </si>
  <si>
    <t>B651004</t>
  </si>
  <si>
    <t>6582590063176</t>
  </si>
  <si>
    <t>6582590063177</t>
  </si>
  <si>
    <t>B655699</t>
  </si>
  <si>
    <t>B656089</t>
  </si>
  <si>
    <t>B656095</t>
  </si>
  <si>
    <t>6582590065947</t>
  </si>
  <si>
    <t>165182</t>
  </si>
  <si>
    <t>165254</t>
  </si>
  <si>
    <t>6582590066058</t>
  </si>
  <si>
    <t>B656279</t>
  </si>
  <si>
    <t>B656280</t>
  </si>
  <si>
    <t>6582590066059</t>
  </si>
  <si>
    <t>165263</t>
  </si>
  <si>
    <t>6582590066069</t>
  </si>
  <si>
    <t>B656307</t>
  </si>
  <si>
    <t>165264</t>
  </si>
  <si>
    <t>165265</t>
  </si>
  <si>
    <t>B656862</t>
  </si>
  <si>
    <t>B659115</t>
  </si>
  <si>
    <t>167065</t>
  </si>
  <si>
    <t>6582590069090</t>
  </si>
  <si>
    <t>B661730</t>
  </si>
  <si>
    <t>B664591</t>
  </si>
  <si>
    <t>B666365</t>
  </si>
  <si>
    <t>B666366</t>
  </si>
  <si>
    <t>B666368</t>
  </si>
  <si>
    <t>B666369</t>
  </si>
  <si>
    <t>B666370</t>
  </si>
  <si>
    <t>6582590072532</t>
  </si>
  <si>
    <t>6582590072534</t>
  </si>
  <si>
    <t>6582590072535</t>
  </si>
  <si>
    <t>6582590072536</t>
  </si>
  <si>
    <t>B667840</t>
  </si>
  <si>
    <t>B667843</t>
  </si>
  <si>
    <t>6582590072546</t>
  </si>
  <si>
    <t>6582590072547</t>
  </si>
  <si>
    <t>B667867</t>
  </si>
  <si>
    <t>B667872</t>
  </si>
  <si>
    <t>B667873</t>
  </si>
  <si>
    <t>B667883</t>
  </si>
  <si>
    <t>6582590074394</t>
  </si>
  <si>
    <t>B671589</t>
  </si>
  <si>
    <t>B672481</t>
  </si>
  <si>
    <t>B672482</t>
  </si>
  <si>
    <t>6582590074830</t>
  </si>
  <si>
    <t>B672486</t>
  </si>
  <si>
    <t>B672487</t>
  </si>
  <si>
    <t>6582590074831</t>
  </si>
  <si>
    <t>6582590074832</t>
  </si>
  <si>
    <t>6582590074894</t>
  </si>
  <si>
    <t>6582590074895</t>
  </si>
  <si>
    <t>6582590074916</t>
  </si>
  <si>
    <t>B672693</t>
  </si>
  <si>
    <t>B674356</t>
  </si>
  <si>
    <t>B675361</t>
  </si>
  <si>
    <t>B675362</t>
  </si>
  <si>
    <t>B675363</t>
  </si>
  <si>
    <t>6582590076449</t>
  </si>
  <si>
    <t>6582590076450</t>
  </si>
  <si>
    <t>6582590076451</t>
  </si>
  <si>
    <t>6582590076452</t>
  </si>
  <si>
    <t>6582590076708</t>
  </si>
  <si>
    <t>6582590077227</t>
  </si>
  <si>
    <t>6582590077945</t>
  </si>
  <si>
    <t>6582590077946</t>
  </si>
  <si>
    <t>6582590077947</t>
  </si>
  <si>
    <t>6582590077948</t>
  </si>
  <si>
    <t>6582590077949</t>
  </si>
  <si>
    <t>6582590077950</t>
  </si>
  <si>
    <t>6582590077951</t>
  </si>
  <si>
    <t>6582590077952</t>
  </si>
  <si>
    <t>6582590077953</t>
  </si>
  <si>
    <t>B678079</t>
  </si>
  <si>
    <t>B678080</t>
  </si>
  <si>
    <t>B678081</t>
  </si>
  <si>
    <t>B678082</t>
  </si>
  <si>
    <t>B678083</t>
  </si>
  <si>
    <t>B678084</t>
  </si>
  <si>
    <t>B678085</t>
  </si>
  <si>
    <t>B678086</t>
  </si>
  <si>
    <t>B678087</t>
  </si>
  <si>
    <t>6582590077954</t>
  </si>
  <si>
    <t>6582590077995</t>
  </si>
  <si>
    <t>6582590078788</t>
  </si>
  <si>
    <t>B679836</t>
  </si>
  <si>
    <t>B680161</t>
  </si>
  <si>
    <t>B680170</t>
  </si>
  <si>
    <t>B680216</t>
  </si>
  <si>
    <t>172604</t>
  </si>
  <si>
    <t>6582590078987</t>
  </si>
  <si>
    <t>6582590078988</t>
  </si>
  <si>
    <t>6582590078992</t>
  </si>
  <si>
    <t>6582590079002</t>
  </si>
  <si>
    <t>B680234</t>
  </si>
  <si>
    <t>B680235</t>
  </si>
  <si>
    <t>B680237</t>
  </si>
  <si>
    <t>B680251</t>
  </si>
  <si>
    <t>B680252</t>
  </si>
  <si>
    <t>6582590079007</t>
  </si>
  <si>
    <t>6582590079008</t>
  </si>
  <si>
    <t>6582590079009</t>
  </si>
  <si>
    <t>6582590079010</t>
  </si>
  <si>
    <t>6582590079021</t>
  </si>
  <si>
    <t>6582590079022</t>
  </si>
  <si>
    <t>6582590079023</t>
  </si>
  <si>
    <t>6582590079024</t>
  </si>
  <si>
    <t>B683526</t>
  </si>
  <si>
    <t>B684088</t>
  </si>
  <si>
    <t>173881</t>
  </si>
  <si>
    <t>6582590081245</t>
  </si>
  <si>
    <t>B684169</t>
  </si>
  <si>
    <t>173882</t>
  </si>
  <si>
    <t>6582590081246</t>
  </si>
  <si>
    <t>173883</t>
  </si>
  <si>
    <t>173937</t>
  </si>
  <si>
    <t>6582590081338</t>
  </si>
  <si>
    <t>6582590081353</t>
  </si>
  <si>
    <t>6582590081355</t>
  </si>
  <si>
    <t>6582590081356</t>
  </si>
  <si>
    <t>6582590081357</t>
  </si>
  <si>
    <t>6582590081358</t>
  </si>
  <si>
    <t>6582590081359</t>
  </si>
  <si>
    <t>6582590081360</t>
  </si>
  <si>
    <t>6582590081361</t>
  </si>
  <si>
    <t>6582590081362</t>
  </si>
  <si>
    <t>6582590081363</t>
  </si>
  <si>
    <t>6582590081364</t>
  </si>
  <si>
    <t>B684350</t>
  </si>
  <si>
    <t>B684351</t>
  </si>
  <si>
    <t>B684352</t>
  </si>
  <si>
    <t>B684379</t>
  </si>
  <si>
    <t>B684382</t>
  </si>
  <si>
    <t>B684383</t>
  </si>
  <si>
    <t>173950</t>
  </si>
  <si>
    <t>6582590083165</t>
  </si>
  <si>
    <t>6582590083166</t>
  </si>
  <si>
    <t>6582590083167</t>
  </si>
  <si>
    <t>6582590083168</t>
  </si>
  <si>
    <t>6582590083169</t>
  </si>
  <si>
    <t>6582590083170</t>
  </si>
  <si>
    <t>B687546</t>
  </si>
  <si>
    <t>B687547</t>
  </si>
  <si>
    <t>B687548</t>
  </si>
  <si>
    <t>B687549</t>
  </si>
  <si>
    <t>B687551</t>
  </si>
  <si>
    <t>B687552</t>
  </si>
  <si>
    <t>B687555</t>
  </si>
  <si>
    <t>B690908</t>
  </si>
  <si>
    <t>B690909</t>
  </si>
  <si>
    <t>B690911</t>
  </si>
  <si>
    <t>B690912</t>
  </si>
  <si>
    <t>B690913</t>
  </si>
  <si>
    <t>B690914</t>
  </si>
  <si>
    <t>B690915</t>
  </si>
  <si>
    <t>B692809</t>
  </si>
  <si>
    <t>B692810</t>
  </si>
  <si>
    <t>6582590086056</t>
  </si>
  <si>
    <t>6582590086057</t>
  </si>
  <si>
    <t>6582590086058</t>
  </si>
  <si>
    <t>6582590086059</t>
  </si>
  <si>
    <t>6582590086060</t>
  </si>
  <si>
    <t>6582590086061</t>
  </si>
  <si>
    <t>B692831</t>
  </si>
  <si>
    <t>B692832</t>
  </si>
  <si>
    <t>6582590086065</t>
  </si>
  <si>
    <t>B692833</t>
  </si>
  <si>
    <t>176492</t>
  </si>
  <si>
    <t>6582590087399</t>
  </si>
  <si>
    <t>B696034</t>
  </si>
  <si>
    <t>B696035</t>
  </si>
  <si>
    <t>177404</t>
  </si>
  <si>
    <t>177406</t>
  </si>
  <si>
    <t>6582590087693</t>
  </si>
  <si>
    <t>6582590087694</t>
  </si>
  <si>
    <t>6582590087695</t>
  </si>
  <si>
    <t>B696038</t>
  </si>
  <si>
    <t>B696039</t>
  </si>
  <si>
    <t>B696040</t>
  </si>
  <si>
    <t>6582590089187</t>
  </si>
  <si>
    <t>B699372</t>
  </si>
  <si>
    <t>B699373</t>
  </si>
  <si>
    <t>B699376</t>
  </si>
  <si>
    <t>6582590090082</t>
  </si>
  <si>
    <t>6582590090347</t>
  </si>
  <si>
    <t>6582590090476</t>
  </si>
  <si>
    <t>B702009</t>
  </si>
  <si>
    <t>B702010</t>
  </si>
  <si>
    <t>6582590090477</t>
  </si>
  <si>
    <t>6582590091022</t>
  </si>
  <si>
    <t>6582590091027</t>
  </si>
  <si>
    <t>6582590091029</t>
  </si>
  <si>
    <t>B702940</t>
  </si>
  <si>
    <t>B702944</t>
  </si>
  <si>
    <t>B702945</t>
  </si>
  <si>
    <t>B702946</t>
  </si>
  <si>
    <t>B702947</t>
  </si>
  <si>
    <t>6582590091030</t>
  </si>
  <si>
    <t>6582590091031</t>
  </si>
  <si>
    <t>6582590091032</t>
  </si>
  <si>
    <t>B703244</t>
  </si>
  <si>
    <t>B703246</t>
  </si>
  <si>
    <t>B703247</t>
  </si>
  <si>
    <t>B703248</t>
  </si>
  <si>
    <t>6582590091160</t>
  </si>
  <si>
    <t>6582590091162</t>
  </si>
  <si>
    <t>6582590091163</t>
  </si>
  <si>
    <t>6582590091164</t>
  </si>
  <si>
    <t>6582590091165</t>
  </si>
  <si>
    <t>B703249</t>
  </si>
  <si>
    <t>B703250</t>
  </si>
  <si>
    <t>B703310</t>
  </si>
  <si>
    <t>6582590093059</t>
  </si>
  <si>
    <t>B706501</t>
  </si>
  <si>
    <t>B706502</t>
  </si>
  <si>
    <t>180589</t>
  </si>
  <si>
    <t>6582590093276</t>
  </si>
  <si>
    <t>6582590093278</t>
  </si>
  <si>
    <t>6582590093279</t>
  </si>
  <si>
    <t>6582590093282</t>
  </si>
  <si>
    <t>B706989</t>
  </si>
  <si>
    <t>B706990</t>
  </si>
  <si>
    <t>B706991</t>
  </si>
  <si>
    <t>B706992</t>
  </si>
  <si>
    <t>6582590093283</t>
  </si>
  <si>
    <t>6582590093284</t>
  </si>
  <si>
    <t>6582590093285</t>
  </si>
  <si>
    <t>180764</t>
  </si>
  <si>
    <t>B708540</t>
  </si>
  <si>
    <t>B708541</t>
  </si>
  <si>
    <t>6582590095400</t>
  </si>
  <si>
    <t>6582590095401</t>
  </si>
  <si>
    <t>182865</t>
  </si>
  <si>
    <t>183423</t>
  </si>
  <si>
    <t>183424</t>
  </si>
  <si>
    <t>6582590097534</t>
  </si>
  <si>
    <t>6582590097535</t>
  </si>
  <si>
    <t>183552</t>
  </si>
  <si>
    <t>6582590097794</t>
  </si>
  <si>
    <t>6582590097801</t>
  </si>
  <si>
    <t>6582590097802</t>
  </si>
  <si>
    <t>B715929</t>
  </si>
  <si>
    <t>B715930</t>
  </si>
  <si>
    <t>B715935</t>
  </si>
  <si>
    <t>B715937</t>
  </si>
  <si>
    <t>B715938</t>
  </si>
  <si>
    <t>6582590097805</t>
  </si>
  <si>
    <t>B716308</t>
  </si>
  <si>
    <t>6582590098722</t>
  </si>
  <si>
    <t>6582590098723</t>
  </si>
  <si>
    <t>E089XZc4vi4l</t>
  </si>
  <si>
    <t>B717630</t>
  </si>
  <si>
    <t>6582590098725</t>
  </si>
  <si>
    <t>6582590098989</t>
  </si>
  <si>
    <t>6582590098990</t>
  </si>
  <si>
    <t>B718207</t>
  </si>
  <si>
    <t>6582590099131</t>
  </si>
  <si>
    <t>B718461</t>
  </si>
  <si>
    <t>6582590099132</t>
  </si>
  <si>
    <t>B718468</t>
  </si>
  <si>
    <t>6582590099136</t>
  </si>
  <si>
    <t>6582590099138</t>
  </si>
  <si>
    <t>6582590099139</t>
  </si>
  <si>
    <t>B718470</t>
  </si>
  <si>
    <t>6582590099140</t>
  </si>
  <si>
    <t>B718471</t>
  </si>
  <si>
    <t>B722233</t>
  </si>
  <si>
    <t>B724051</t>
  </si>
  <si>
    <t>6582590101821</t>
  </si>
  <si>
    <t>B724054</t>
  </si>
  <si>
    <t>B724068</t>
  </si>
  <si>
    <t>6582590101822</t>
  </si>
  <si>
    <t>186177</t>
  </si>
  <si>
    <t>6582590101823</t>
  </si>
  <si>
    <t>B724542</t>
  </si>
  <si>
    <t>B724543</t>
  </si>
  <si>
    <t>B724544</t>
  </si>
  <si>
    <t>B724545</t>
  </si>
  <si>
    <t>B724546</t>
  </si>
  <si>
    <t>B724547</t>
  </si>
  <si>
    <t>6582590102080</t>
  </si>
  <si>
    <t>6582590102081</t>
  </si>
  <si>
    <t>6582590102086</t>
  </si>
  <si>
    <t>6582590102087</t>
  </si>
  <si>
    <t>6582590102273</t>
  </si>
  <si>
    <t>6582590102274</t>
  </si>
  <si>
    <t>6582590103789</t>
  </si>
  <si>
    <t>6582590103790</t>
  </si>
  <si>
    <t>B731289</t>
  </si>
  <si>
    <t>B731290</t>
  </si>
  <si>
    <t>B731291</t>
  </si>
  <si>
    <t>B731292</t>
  </si>
  <si>
    <t>6582590105948</t>
  </si>
  <si>
    <t>6582590106905</t>
  </si>
  <si>
    <t>6582590106906</t>
  </si>
  <si>
    <t>6582590106910</t>
  </si>
  <si>
    <t>6582590106913</t>
  </si>
  <si>
    <t>6582590106914</t>
  </si>
  <si>
    <t>6582590106915</t>
  </si>
  <si>
    <t>B732863</t>
  </si>
  <si>
    <t>B732864</t>
  </si>
  <si>
    <t>B732865</t>
  </si>
  <si>
    <t>B732867</t>
  </si>
  <si>
    <t>189491</t>
  </si>
  <si>
    <t>6582590107004</t>
  </si>
  <si>
    <t>B733415</t>
  </si>
  <si>
    <t>B733417</t>
  </si>
  <si>
    <t>B733418</t>
  </si>
  <si>
    <t>B733419</t>
  </si>
  <si>
    <t>B733420</t>
  </si>
  <si>
    <t>6582590107206</t>
  </si>
  <si>
    <t>6582590107210</t>
  </si>
  <si>
    <t>6582590107211</t>
  </si>
  <si>
    <t>6582590107212</t>
  </si>
  <si>
    <t>6582590107213</t>
  </si>
  <si>
    <t>6582590107214</t>
  </si>
  <si>
    <t>6582590107215</t>
  </si>
  <si>
    <t>6582590107216</t>
  </si>
  <si>
    <t>6582590107217</t>
  </si>
  <si>
    <t>B733423</t>
  </si>
  <si>
    <t>B733424</t>
  </si>
  <si>
    <t>B733425</t>
  </si>
  <si>
    <t>B734396</t>
  </si>
  <si>
    <t>6582590108093</t>
  </si>
  <si>
    <t>B734797</t>
  </si>
  <si>
    <t>B734798</t>
  </si>
  <si>
    <t>190210</t>
  </si>
  <si>
    <t>B734891</t>
  </si>
  <si>
    <t>6582590108183</t>
  </si>
  <si>
    <t>6582590108184</t>
  </si>
  <si>
    <t>6582590108185</t>
  </si>
  <si>
    <t>6582590108186</t>
  </si>
  <si>
    <t>6582590108187</t>
  </si>
  <si>
    <t>6582590108191</t>
  </si>
  <si>
    <t>6582590108192</t>
  </si>
  <si>
    <t>B734897</t>
  </si>
  <si>
    <t>B734898</t>
  </si>
  <si>
    <t>B734899</t>
  </si>
  <si>
    <t>B734900</t>
  </si>
  <si>
    <t>B734901</t>
  </si>
  <si>
    <t>B734902</t>
  </si>
  <si>
    <t>B734903</t>
  </si>
  <si>
    <t>B734913</t>
  </si>
  <si>
    <t>B734914</t>
  </si>
  <si>
    <t>6582590108193</t>
  </si>
  <si>
    <t>6582590108194</t>
  </si>
  <si>
    <t>B734915</t>
  </si>
  <si>
    <t>6582590108195</t>
  </si>
  <si>
    <t>B734917</t>
  </si>
  <si>
    <t>B734918</t>
  </si>
  <si>
    <t>B737246</t>
  </si>
  <si>
    <t>B737247</t>
  </si>
  <si>
    <t>6582590109591</t>
  </si>
  <si>
    <t>B739329</t>
  </si>
  <si>
    <t>B739330</t>
  </si>
  <si>
    <t>6582590110866</t>
  </si>
  <si>
    <t>B739331</t>
  </si>
  <si>
    <t>B739369</t>
  </si>
  <si>
    <t>B741565</t>
  </si>
  <si>
    <t>B744664</t>
  </si>
  <si>
    <t>B744665</t>
  </si>
  <si>
    <t>B744666</t>
  </si>
  <si>
    <t>6582590114125</t>
  </si>
  <si>
    <t>6582590114249</t>
  </si>
  <si>
    <t>B744860</t>
  </si>
  <si>
    <t>6582590114251</t>
  </si>
  <si>
    <t>6582590114252</t>
  </si>
  <si>
    <t>6582590114253</t>
  </si>
  <si>
    <t>6582590114254</t>
  </si>
  <si>
    <t>194332</t>
  </si>
  <si>
    <t>B744863</t>
  </si>
  <si>
    <t>B744864</t>
  </si>
  <si>
    <t>6582590115294</t>
  </si>
  <si>
    <t>6582590115295</t>
  </si>
  <si>
    <t>B746844</t>
  </si>
  <si>
    <t>B746845</t>
  </si>
  <si>
    <t>195010</t>
  </si>
  <si>
    <t>B746846</t>
  </si>
  <si>
    <t>6582590116000</t>
  </si>
  <si>
    <t>B747810</t>
  </si>
  <si>
    <t>B747811</t>
  </si>
  <si>
    <t>6582590116014</t>
  </si>
  <si>
    <t>B747866</t>
  </si>
  <si>
    <t>B750374</t>
  </si>
  <si>
    <t>6582590117599</t>
  </si>
  <si>
    <t>B750375</t>
  </si>
  <si>
    <t>B751271</t>
  </si>
  <si>
    <t>B751272</t>
  </si>
  <si>
    <t>6582590118206</t>
  </si>
  <si>
    <t>6582590118207</t>
  </si>
  <si>
    <t>6582590118209</t>
  </si>
  <si>
    <t>B755653</t>
  </si>
  <si>
    <t>B756302</t>
  </si>
  <si>
    <t>6582590122347</t>
  </si>
  <si>
    <t>6582590122348</t>
  </si>
  <si>
    <t>B758386</t>
  </si>
  <si>
    <t>B758388</t>
  </si>
  <si>
    <t>6582590122388</t>
  </si>
  <si>
    <t>6582590122469</t>
  </si>
  <si>
    <t>B758526</t>
  </si>
  <si>
    <t>B758529</t>
  </si>
  <si>
    <t>B758530</t>
  </si>
  <si>
    <t>B758531</t>
  </si>
  <si>
    <t>B758532</t>
  </si>
  <si>
    <t>B758533</t>
  </si>
  <si>
    <t>B758535</t>
  </si>
  <si>
    <t>B758536</t>
  </si>
  <si>
    <t>B758537</t>
  </si>
  <si>
    <t>199457</t>
  </si>
  <si>
    <t>6582590122558</t>
  </si>
  <si>
    <t>6582590122560</t>
  </si>
  <si>
    <t>6582590122561</t>
  </si>
  <si>
    <t>B760967</t>
  </si>
  <si>
    <t>6582590124040</t>
  </si>
  <si>
    <t>B761168</t>
  </si>
  <si>
    <t>6582590124044</t>
  </si>
  <si>
    <t>6582590124050</t>
  </si>
  <si>
    <t>6582590124051</t>
  </si>
  <si>
    <t>6582590124052</t>
  </si>
  <si>
    <t>B761179</t>
  </si>
  <si>
    <t>200312</t>
  </si>
  <si>
    <t>B765041</t>
  </si>
  <si>
    <t>B767162</t>
  </si>
  <si>
    <t>B767163</t>
  </si>
  <si>
    <t>B767168</t>
  </si>
  <si>
    <t>B767169</t>
  </si>
  <si>
    <t>B767170</t>
  </si>
  <si>
    <t>6582590127151</t>
  </si>
  <si>
    <t>6582590127153</t>
  </si>
  <si>
    <t>6582590127154</t>
  </si>
  <si>
    <t>6582590127155</t>
  </si>
  <si>
    <t>6582590127156</t>
  </si>
  <si>
    <t>6582590127157</t>
  </si>
  <si>
    <t>B767175</t>
  </si>
  <si>
    <t>202472</t>
  </si>
  <si>
    <t>B767177</t>
  </si>
  <si>
    <t>B767194</t>
  </si>
  <si>
    <t>B767202</t>
  </si>
  <si>
    <t>202499</t>
  </si>
  <si>
    <t>B769514</t>
  </si>
  <si>
    <t>6582590128636</t>
  </si>
  <si>
    <t>B771558</t>
  </si>
  <si>
    <t>B771559</t>
  </si>
  <si>
    <t>B771560</t>
  </si>
  <si>
    <t>6582590129728</t>
  </si>
  <si>
    <t>6582590129730</t>
  </si>
  <si>
    <t>6582590129732</t>
  </si>
  <si>
    <t>6582590129733</t>
  </si>
  <si>
    <t>6582590131091</t>
  </si>
  <si>
    <t>6582590131092</t>
  </si>
  <si>
    <t>B774113</t>
  </si>
  <si>
    <t>6582590131094</t>
  </si>
  <si>
    <t>B774124</t>
  </si>
  <si>
    <t>B774125</t>
  </si>
  <si>
    <t>B774126</t>
  </si>
  <si>
    <t>B774128</t>
  </si>
  <si>
    <t>B774129</t>
  </si>
  <si>
    <t>B774130</t>
  </si>
  <si>
    <t>B774131</t>
  </si>
  <si>
    <t>B774132</t>
  </si>
  <si>
    <t>B774133</t>
  </si>
  <si>
    <t>B774134</t>
  </si>
  <si>
    <t>B775227</t>
  </si>
  <si>
    <t>B775228</t>
  </si>
  <si>
    <t>B775230</t>
  </si>
  <si>
    <t>B775231</t>
  </si>
  <si>
    <t>6582590131729</t>
  </si>
  <si>
    <t>205387</t>
  </si>
  <si>
    <t>B775232</t>
  </si>
  <si>
    <t>B775233</t>
  </si>
  <si>
    <t>B777901</t>
  </si>
  <si>
    <t>6582590133401</t>
  </si>
  <si>
    <t>B777914</t>
  </si>
  <si>
    <t>B778240</t>
  </si>
  <si>
    <t>6582590135160</t>
  </si>
  <si>
    <t>6582590135161</t>
  </si>
  <si>
    <t>B780998</t>
  </si>
  <si>
    <t>B781000</t>
  </si>
  <si>
    <t>208069</t>
  </si>
  <si>
    <t>6582590136302</t>
  </si>
  <si>
    <t>B782758</t>
  </si>
  <si>
    <t>B782760</t>
  </si>
  <si>
    <t>B782761</t>
  </si>
  <si>
    <t>6582590136308</t>
  </si>
  <si>
    <t>208071</t>
  </si>
  <si>
    <t>6582590136310</t>
  </si>
  <si>
    <t>6582590136799</t>
  </si>
  <si>
    <t>6582590136801</t>
  </si>
  <si>
    <t>6582590136803</t>
  </si>
  <si>
    <t>6582590136804</t>
  </si>
  <si>
    <t>6582590136805</t>
  </si>
  <si>
    <t>6582590136806</t>
  </si>
  <si>
    <t>6582590136807</t>
  </si>
  <si>
    <t>6582590136808</t>
  </si>
  <si>
    <t>6582590136809</t>
  </si>
  <si>
    <t>B783589</t>
  </si>
  <si>
    <t>B783590</t>
  </si>
  <si>
    <t>B783594</t>
  </si>
  <si>
    <t>B783598</t>
  </si>
  <si>
    <t>B783599</t>
  </si>
  <si>
    <t>B783600</t>
  </si>
  <si>
    <t>B783601</t>
  </si>
  <si>
    <t>B783606</t>
  </si>
  <si>
    <t>B783608</t>
  </si>
  <si>
    <t>6582590136812</t>
  </si>
  <si>
    <t>208358</t>
  </si>
  <si>
    <t>6582590136813</t>
  </si>
  <si>
    <t>6582590136814</t>
  </si>
  <si>
    <t>6582590136815</t>
  </si>
  <si>
    <t>210267</t>
  </si>
  <si>
    <t>6582590140117</t>
  </si>
  <si>
    <t>B789268</t>
  </si>
  <si>
    <t>B789269</t>
  </si>
  <si>
    <t>6582590140128</t>
  </si>
  <si>
    <t>6582590142670</t>
  </si>
  <si>
    <t>6582590142675</t>
  </si>
  <si>
    <t>B793022</t>
  </si>
  <si>
    <t>B793038</t>
  </si>
  <si>
    <t>212040</t>
  </si>
  <si>
    <t>6582590142676</t>
  </si>
  <si>
    <t>B794023</t>
  </si>
  <si>
    <t>6582590143333</t>
  </si>
  <si>
    <t>B794049</t>
  </si>
  <si>
    <t>B794050</t>
  </si>
  <si>
    <t>B794051</t>
  </si>
  <si>
    <t>6582590143334</t>
  </si>
  <si>
    <t>212349</t>
  </si>
  <si>
    <t>212350</t>
  </si>
  <si>
    <t>6582590145394</t>
  </si>
  <si>
    <t>6582590145403</t>
  </si>
  <si>
    <t>6582590145405</t>
  </si>
  <si>
    <t>6582590145406</t>
  </si>
  <si>
    <t>6582590145407</t>
  </si>
  <si>
    <t>6582590145408</t>
  </si>
  <si>
    <t>6582590145409</t>
  </si>
  <si>
    <t>6582590145410</t>
  </si>
  <si>
    <t>6582590145411</t>
  </si>
  <si>
    <t>6582590145412</t>
  </si>
  <si>
    <t>6582590145413</t>
  </si>
  <si>
    <t>6582590145414</t>
  </si>
  <si>
    <t>B797589</t>
  </si>
  <si>
    <t>B797592</t>
  </si>
  <si>
    <t>B797594</t>
  </si>
  <si>
    <t>B797595</t>
  </si>
  <si>
    <t>6582590145415</t>
  </si>
  <si>
    <t>213693</t>
  </si>
  <si>
    <t>B798630</t>
  </si>
  <si>
    <t>B798631</t>
  </si>
  <si>
    <t>B798632</t>
  </si>
  <si>
    <t>B798633</t>
  </si>
  <si>
    <t>B798634</t>
  </si>
  <si>
    <t>6582590146734</t>
  </si>
  <si>
    <t>214669</t>
  </si>
  <si>
    <t>214670</t>
  </si>
  <si>
    <t>B799784</t>
  </si>
  <si>
    <t>B799786</t>
  </si>
  <si>
    <t>B799787</t>
  </si>
  <si>
    <t>B799788</t>
  </si>
  <si>
    <t>6582590146739</t>
  </si>
  <si>
    <t>6582590146740</t>
  </si>
  <si>
    <t>6582590146741</t>
  </si>
  <si>
    <t>6582590146742</t>
  </si>
  <si>
    <t>6582590146743</t>
  </si>
  <si>
    <t>6582590146744</t>
  </si>
  <si>
    <t>6582590146745</t>
  </si>
  <si>
    <t>6582590146746</t>
  </si>
  <si>
    <t>B799792</t>
  </si>
  <si>
    <t>B799793</t>
  </si>
  <si>
    <t>214671</t>
  </si>
  <si>
    <t>214675</t>
  </si>
  <si>
    <t>214677</t>
  </si>
  <si>
    <t>6582590146747</t>
  </si>
  <si>
    <t>6582590146749</t>
  </si>
  <si>
    <t>6582590146750</t>
  </si>
  <si>
    <t>6582590146751</t>
  </si>
  <si>
    <t>B799797</t>
  </si>
  <si>
    <t>B799799</t>
  </si>
  <si>
    <t>6582590146752</t>
  </si>
  <si>
    <t>214678</t>
  </si>
  <si>
    <t>214679</t>
  </si>
  <si>
    <t>B799800</t>
  </si>
  <si>
    <t>B799811</t>
  </si>
  <si>
    <t>B799812</t>
  </si>
  <si>
    <t>B799813</t>
  </si>
  <si>
    <t>B799814</t>
  </si>
  <si>
    <t>B799815</t>
  </si>
  <si>
    <t>B799816</t>
  </si>
  <si>
    <t>218672</t>
  </si>
  <si>
    <t>6582590153019</t>
  </si>
  <si>
    <t>6582590153020</t>
  </si>
  <si>
    <t>6582590153021</t>
  </si>
  <si>
    <t>B809761</t>
  </si>
  <si>
    <t>B809764</t>
  </si>
  <si>
    <t>B809765</t>
  </si>
  <si>
    <t>B809766</t>
  </si>
  <si>
    <t>B809767</t>
  </si>
  <si>
    <t>B809768</t>
  </si>
  <si>
    <t>B809774</t>
  </si>
  <si>
    <t>B809775</t>
  </si>
  <si>
    <t>6582590153026</t>
  </si>
  <si>
    <t>6582590153034</t>
  </si>
  <si>
    <t>219119</t>
  </si>
  <si>
    <t>6582590154114</t>
  </si>
  <si>
    <t>6582590154115</t>
  </si>
  <si>
    <t>6582590154116</t>
  </si>
  <si>
    <t>B812252</t>
  </si>
  <si>
    <t>B813150</t>
  </si>
  <si>
    <t>B813153</t>
  </si>
  <si>
    <t>B813154</t>
  </si>
  <si>
    <t>B813155</t>
  </si>
  <si>
    <t>B813156</t>
  </si>
  <si>
    <t>B813158</t>
  </si>
  <si>
    <t>B813159</t>
  </si>
  <si>
    <t>B813160</t>
  </si>
  <si>
    <t>B813188</t>
  </si>
  <si>
    <t>220171</t>
  </si>
  <si>
    <t>220573</t>
  </si>
  <si>
    <t>B815008</t>
  </si>
  <si>
    <t>220815</t>
  </si>
  <si>
    <t>220816</t>
  </si>
  <si>
    <t>B815091</t>
  </si>
  <si>
    <t>B815092</t>
  </si>
  <si>
    <t>B816449</t>
  </si>
  <si>
    <t>B816453</t>
  </si>
  <si>
    <t>6582590157663</t>
  </si>
  <si>
    <t>6582590157669</t>
  </si>
  <si>
    <t>6582590157670</t>
  </si>
  <si>
    <t>6582590157671</t>
  </si>
  <si>
    <t>B816454</t>
  </si>
  <si>
    <t>B820161</t>
  </si>
  <si>
    <t>B821402</t>
  </si>
  <si>
    <t>6582590160654</t>
  </si>
  <si>
    <t>6582590160656</t>
  </si>
  <si>
    <t>B822511</t>
  </si>
  <si>
    <t>6582590161808</t>
  </si>
  <si>
    <t>6582590161809</t>
  </si>
  <si>
    <t>6582590161810</t>
  </si>
  <si>
    <t>6582590161811</t>
  </si>
  <si>
    <t>6582590161812</t>
  </si>
  <si>
    <t>6582590161813</t>
  </si>
  <si>
    <t>6582590161814</t>
  </si>
  <si>
    <t>6582590161815</t>
  </si>
  <si>
    <t>6582590161816</t>
  </si>
  <si>
    <t>6582590161817</t>
  </si>
  <si>
    <t>6582590161818</t>
  </si>
  <si>
    <t>223772</t>
  </si>
  <si>
    <t>223773</t>
  </si>
  <si>
    <t>B823173</t>
  </si>
  <si>
    <t>B823174</t>
  </si>
  <si>
    <t>B823176</t>
  </si>
  <si>
    <t>B823177</t>
  </si>
  <si>
    <t>B823178</t>
  </si>
  <si>
    <t>B823179</t>
  </si>
  <si>
    <t>B823180</t>
  </si>
  <si>
    <t>B823181</t>
  </si>
  <si>
    <t>B823182</t>
  </si>
  <si>
    <t>B823183</t>
  </si>
  <si>
    <t>B823184</t>
  </si>
  <si>
    <t>B823185</t>
  </si>
  <si>
    <t>223775</t>
  </si>
  <si>
    <t>6582590161898</t>
  </si>
  <si>
    <t>B823397</t>
  </si>
  <si>
    <t>B823398</t>
  </si>
  <si>
    <t>6582590161899</t>
  </si>
  <si>
    <t>6582590161900</t>
  </si>
  <si>
    <t>6582590161901</t>
  </si>
  <si>
    <t>B823400</t>
  </si>
  <si>
    <t>B823401</t>
  </si>
  <si>
    <t>B823402</t>
  </si>
  <si>
    <t>B824955</t>
  </si>
  <si>
    <t>B826377</t>
  </si>
  <si>
    <t>B826424</t>
  </si>
  <si>
    <t>225666</t>
  </si>
  <si>
    <t>6582590166298</t>
  </si>
  <si>
    <t>B830020</t>
  </si>
  <si>
    <t>6582590166484</t>
  </si>
  <si>
    <t>6582590166489</t>
  </si>
  <si>
    <t>6582590166491</t>
  </si>
  <si>
    <t>6582590166492</t>
  </si>
  <si>
    <t>6582590166493</t>
  </si>
  <si>
    <t>6582590166494</t>
  </si>
  <si>
    <t>6582590166495</t>
  </si>
  <si>
    <t>6582590166496</t>
  </si>
  <si>
    <t>6582590166497</t>
  </si>
  <si>
    <t>6582590166498</t>
  </si>
  <si>
    <t>6582590166499</t>
  </si>
  <si>
    <t>B830342</t>
  </si>
  <si>
    <t>B830344</t>
  </si>
  <si>
    <t>B830346</t>
  </si>
  <si>
    <t>B830347</t>
  </si>
  <si>
    <t>6582590166501</t>
  </si>
  <si>
    <t>6582590166502</t>
  </si>
  <si>
    <t>E089XZc4zWIH</t>
  </si>
  <si>
    <t>6582590166503</t>
  </si>
  <si>
    <t>6582590166775</t>
  </si>
  <si>
    <t>6582590166777</t>
  </si>
  <si>
    <t>6582590166778</t>
  </si>
  <si>
    <t>6582590166779</t>
  </si>
  <si>
    <t>B830849</t>
  </si>
  <si>
    <t>6582590166780</t>
  </si>
  <si>
    <t>B830852</t>
  </si>
  <si>
    <t>B830853</t>
  </si>
  <si>
    <t>226400</t>
  </si>
  <si>
    <t>B831266</t>
  </si>
  <si>
    <t>B831267</t>
  </si>
  <si>
    <t>B833246</t>
  </si>
  <si>
    <t>B833248</t>
  </si>
  <si>
    <t>6582590169102</t>
  </si>
  <si>
    <t>6582590169104</t>
  </si>
  <si>
    <t>6582590169105</t>
  </si>
  <si>
    <t>B834396</t>
  </si>
  <si>
    <t>6582590169106</t>
  </si>
  <si>
    <t>B834400</t>
  </si>
  <si>
    <t>227820</t>
  </si>
  <si>
    <t>227821</t>
  </si>
  <si>
    <t>227822</t>
  </si>
  <si>
    <t>B837112</t>
  </si>
  <si>
    <t>6582590171534</t>
  </si>
  <si>
    <t>6582590171535</t>
  </si>
  <si>
    <t>6582590171536</t>
  </si>
  <si>
    <t>6582590171537</t>
  </si>
  <si>
    <t>6582590171538</t>
  </si>
  <si>
    <t>6582590171539</t>
  </si>
  <si>
    <t>B837847</t>
  </si>
  <si>
    <t>B837848</t>
  </si>
  <si>
    <t>B837849</t>
  </si>
  <si>
    <t>B837852</t>
  </si>
  <si>
    <t>6582590171541</t>
  </si>
  <si>
    <t>B837916</t>
  </si>
  <si>
    <t>B837918</t>
  </si>
  <si>
    <t>6582590171583</t>
  </si>
  <si>
    <t>6582590171584</t>
  </si>
  <si>
    <t>6582590171585</t>
  </si>
  <si>
    <t>6582590171586</t>
  </si>
  <si>
    <t>6582590171587</t>
  </si>
  <si>
    <t>6582590171588</t>
  </si>
  <si>
    <t>6582590171589</t>
  </si>
  <si>
    <t>6582590171590</t>
  </si>
  <si>
    <t>6582590171591</t>
  </si>
  <si>
    <t>6582590171592</t>
  </si>
  <si>
    <t>6582590171593</t>
  </si>
  <si>
    <t>229375</t>
  </si>
  <si>
    <t>229376</t>
  </si>
  <si>
    <t>B837923</t>
  </si>
  <si>
    <t>B837925</t>
  </si>
  <si>
    <t>B837926</t>
  </si>
  <si>
    <t>B837927</t>
  </si>
  <si>
    <t>229377</t>
  </si>
  <si>
    <t>6582590173924</t>
  </si>
  <si>
    <t>6582590173925</t>
  </si>
  <si>
    <t>B841493</t>
  </si>
  <si>
    <t>B841495</t>
  </si>
  <si>
    <t>6582590173927</t>
  </si>
  <si>
    <t>6582590173928</t>
  </si>
  <si>
    <t>B841785</t>
  </si>
  <si>
    <t>B841786</t>
  </si>
  <si>
    <t>B841787</t>
  </si>
  <si>
    <t>6582590175488</t>
  </si>
  <si>
    <t>6582590175489</t>
  </si>
  <si>
    <t>6582590175490</t>
  </si>
  <si>
    <t>6582590175491</t>
  </si>
  <si>
    <t>6582590175492</t>
  </si>
  <si>
    <t>6582590175493</t>
  </si>
  <si>
    <t>B843937</t>
  </si>
  <si>
    <t>B843938</t>
  </si>
  <si>
    <t>B843939</t>
  </si>
  <si>
    <t>6582590175494</t>
  </si>
  <si>
    <t>6582590175496</t>
  </si>
  <si>
    <t>B843940</t>
  </si>
  <si>
    <t>B843941</t>
  </si>
  <si>
    <t>B843963</t>
  </si>
  <si>
    <t>B845822</t>
  </si>
  <si>
    <t>6582590176675</t>
  </si>
  <si>
    <t>6582590177916</t>
  </si>
  <si>
    <t>6582590177918</t>
  </si>
  <si>
    <t>6582590177919</t>
  </si>
  <si>
    <t>B848108</t>
  </si>
  <si>
    <t>B848109</t>
  </si>
  <si>
    <t>B848111</t>
  </si>
  <si>
    <t>6582590177936</t>
  </si>
  <si>
    <t>6582590177937</t>
  </si>
  <si>
    <t>B848982</t>
  </si>
  <si>
    <t>B849465</t>
  </si>
  <si>
    <t>B852567</t>
  </si>
  <si>
    <t>B852568</t>
  </si>
  <si>
    <t>B852573</t>
  </si>
  <si>
    <t>B852994</t>
  </si>
  <si>
    <t>B852997</t>
  </si>
  <si>
    <t>234338</t>
  </si>
  <si>
    <t>6582590181165</t>
  </si>
  <si>
    <t>6582590181168</t>
  </si>
  <si>
    <t>6582590181169</t>
  </si>
  <si>
    <t>6582590181170</t>
  </si>
  <si>
    <t>6582590181171</t>
  </si>
  <si>
    <t>6582590181172</t>
  </si>
  <si>
    <t>6582590181173</t>
  </si>
  <si>
    <t>6582590181174</t>
  </si>
  <si>
    <t>6582590181175</t>
  </si>
  <si>
    <t>B853009</t>
  </si>
  <si>
    <t>B853010</t>
  </si>
  <si>
    <t>B853011</t>
  </si>
  <si>
    <t>B853050</t>
  </si>
  <si>
    <t>B853052</t>
  </si>
  <si>
    <t>B853239</t>
  </si>
  <si>
    <t>6582590182093</t>
  </si>
  <si>
    <t>6582590182094</t>
  </si>
  <si>
    <t>B854364</t>
  </si>
  <si>
    <t>B854365</t>
  </si>
  <si>
    <t>B854367</t>
  </si>
  <si>
    <t>234748</t>
  </si>
  <si>
    <t>B855826</t>
  </si>
  <si>
    <t>6582590184004</t>
  </si>
  <si>
    <t>6582590184006</t>
  </si>
  <si>
    <t>6582590184007</t>
  </si>
  <si>
    <t>B857262</t>
  </si>
  <si>
    <t>B857263</t>
  </si>
  <si>
    <t>B857264</t>
  </si>
  <si>
    <t>B857265</t>
  </si>
  <si>
    <t>6582590185676</t>
  </si>
  <si>
    <t>6582590185677</t>
  </si>
  <si>
    <t>B860255</t>
  </si>
  <si>
    <t>6582590185681</t>
  </si>
  <si>
    <t>B860258</t>
  </si>
  <si>
    <t>236851</t>
  </si>
  <si>
    <t>B860743</t>
  </si>
  <si>
    <t>6582590186227</t>
  </si>
  <si>
    <t>6582590186228</t>
  </si>
  <si>
    <t>B861777</t>
  </si>
  <si>
    <t>B863668</t>
  </si>
  <si>
    <t>B863670</t>
  </si>
  <si>
    <t>B863671</t>
  </si>
  <si>
    <t>B863672</t>
  </si>
  <si>
    <t>6582590188914</t>
  </si>
  <si>
    <t>6582590188916</t>
  </si>
  <si>
    <t>6582590188917</t>
  </si>
  <si>
    <t>6582590188918</t>
  </si>
  <si>
    <t>6582590188919</t>
  </si>
  <si>
    <t>6582590188920</t>
  </si>
  <si>
    <t>6582590188921</t>
  </si>
  <si>
    <t>6582590188922</t>
  </si>
  <si>
    <t>6582590188923</t>
  </si>
  <si>
    <t>B865363</t>
  </si>
  <si>
    <t>B865364</t>
  </si>
  <si>
    <t>B865365</t>
  </si>
  <si>
    <t>B865366</t>
  </si>
  <si>
    <t>B865367</t>
  </si>
  <si>
    <t>B865368</t>
  </si>
  <si>
    <t>B865371</t>
  </si>
  <si>
    <t>B865372</t>
  </si>
  <si>
    <t>6582590188924</t>
  </si>
  <si>
    <t>6582590188925</t>
  </si>
  <si>
    <t>B865412</t>
  </si>
  <si>
    <t>B865413</t>
  </si>
  <si>
    <t>B868882</t>
  </si>
  <si>
    <t>6582590191213</t>
  </si>
  <si>
    <t>239999</t>
  </si>
  <si>
    <t>240000</t>
  </si>
  <si>
    <t>240508</t>
  </si>
  <si>
    <t>6582590192047</t>
  </si>
  <si>
    <t>6582590192048</t>
  </si>
  <si>
    <t>6582590192049</t>
  </si>
  <si>
    <t>6582590192050</t>
  </si>
  <si>
    <t>6582590192051</t>
  </si>
  <si>
    <t>6582590192052</t>
  </si>
  <si>
    <t>6582590192053</t>
  </si>
  <si>
    <t>6582590192054</t>
  </si>
  <si>
    <t>B870086</t>
  </si>
  <si>
    <t>B870087</t>
  </si>
  <si>
    <t>B870088</t>
  </si>
  <si>
    <t>B870089</t>
  </si>
  <si>
    <t>B870090</t>
  </si>
  <si>
    <t>B870091</t>
  </si>
  <si>
    <t>240509</t>
  </si>
  <si>
    <t>6582590193101</t>
  </si>
  <si>
    <t>6582590193103</t>
  </si>
  <si>
    <t>6582590193104</t>
  </si>
  <si>
    <t>6582590193105</t>
  </si>
  <si>
    <t>6582590193106</t>
  </si>
  <si>
    <t>6582590193107</t>
  </si>
  <si>
    <t>6582590193108</t>
  </si>
  <si>
    <t>6582590193109</t>
  </si>
  <si>
    <t>6582590193110</t>
  </si>
  <si>
    <t>6582590193111</t>
  </si>
  <si>
    <t>6582590193112</t>
  </si>
  <si>
    <t>B871801</t>
  </si>
  <si>
    <t>B871802</t>
  </si>
  <si>
    <t>B871803</t>
  </si>
  <si>
    <t>B871804</t>
  </si>
  <si>
    <t>B871806</t>
  </si>
  <si>
    <t>6582590193776</t>
  </si>
  <si>
    <t>B872714</t>
  </si>
  <si>
    <t>6582590193780</t>
  </si>
  <si>
    <t>B872715</t>
  </si>
  <si>
    <t>6582590195209</t>
  </si>
  <si>
    <t>B874849</t>
  </si>
  <si>
    <t>B874850</t>
  </si>
  <si>
    <t>B874851</t>
  </si>
  <si>
    <t>6582590195210</t>
  </si>
  <si>
    <t>6582590195211</t>
  </si>
  <si>
    <t>6582590196289</t>
  </si>
  <si>
    <t>B876832</t>
  </si>
  <si>
    <t>6582590196733</t>
  </si>
  <si>
    <t>6582590196734</t>
  </si>
  <si>
    <t>6582590196735</t>
  </si>
  <si>
    <t>6582590196736</t>
  </si>
  <si>
    <t>6582590196737</t>
  </si>
  <si>
    <t>6582590196738</t>
  </si>
  <si>
    <t>6582590196739</t>
  </si>
  <si>
    <t>B877459</t>
  </si>
  <si>
    <t>B877461</t>
  </si>
  <si>
    <t>B877462</t>
  </si>
  <si>
    <t>B877463</t>
  </si>
  <si>
    <t>B877464</t>
  </si>
  <si>
    <t>6582590196740</t>
  </si>
  <si>
    <t>6582590196741</t>
  </si>
  <si>
    <t>6582590196742</t>
  </si>
  <si>
    <t>6582590196743</t>
  </si>
  <si>
    <t>244595</t>
  </si>
  <si>
    <t>B880510</t>
  </si>
  <si>
    <t>B880511</t>
  </si>
  <si>
    <t>B880512</t>
  </si>
  <si>
    <t>6582590199001</t>
  </si>
  <si>
    <t>6582590199002</t>
  </si>
  <si>
    <t>6582590199004</t>
  </si>
  <si>
    <t>6582590199028</t>
  </si>
  <si>
    <t>6582590199029</t>
  </si>
  <si>
    <t>B880543</t>
  </si>
  <si>
    <t>244630</t>
  </si>
  <si>
    <t>6582590200730</t>
  </si>
  <si>
    <t>6582590200731</t>
  </si>
  <si>
    <t>B883254</t>
  </si>
  <si>
    <t>246651</t>
  </si>
  <si>
    <t>247426</t>
  </si>
  <si>
    <t>247427</t>
  </si>
  <si>
    <t>B887737</t>
  </si>
  <si>
    <t>B887740</t>
  </si>
  <si>
    <t>B887757</t>
  </si>
  <si>
    <t>B889439</t>
  </si>
  <si>
    <t>B889440</t>
  </si>
  <si>
    <t>B889442</t>
  </si>
  <si>
    <t>B889443</t>
  </si>
  <si>
    <t>B889444</t>
  </si>
  <si>
    <t>6582590204976</t>
  </si>
  <si>
    <t>6582590204977</t>
  </si>
  <si>
    <t>6582590204980</t>
  </si>
  <si>
    <t>6582590204984</t>
  </si>
  <si>
    <t>6582590204985</t>
  </si>
  <si>
    <t>6582590204986</t>
  </si>
  <si>
    <t>6582590204987</t>
  </si>
  <si>
    <t>6582590204988</t>
  </si>
  <si>
    <t>6582590204992</t>
  </si>
  <si>
    <t>6582590204993</t>
  </si>
  <si>
    <t>6582590204994</t>
  </si>
  <si>
    <t>6582590206373</t>
  </si>
  <si>
    <t>B891775</t>
  </si>
  <si>
    <t>B891776</t>
  </si>
  <si>
    <t>B891783</t>
  </si>
  <si>
    <t>6582590207181</t>
  </si>
  <si>
    <t>6582590207182</t>
  </si>
  <si>
    <t>6582590207183</t>
  </si>
  <si>
    <t>6582590207184</t>
  </si>
  <si>
    <t>6582590207185</t>
  </si>
  <si>
    <t>B892862</t>
  </si>
  <si>
    <t>B892863</t>
  </si>
  <si>
    <t>B892864</t>
  </si>
  <si>
    <t>B892865</t>
  </si>
  <si>
    <t>B892866</t>
  </si>
  <si>
    <t>249270</t>
  </si>
  <si>
    <t>6582590208234</t>
  </si>
  <si>
    <t>6582590208235</t>
  </si>
  <si>
    <t>6582590208236</t>
  </si>
  <si>
    <t>B894514</t>
  </si>
  <si>
    <t>B894515</t>
  </si>
  <si>
    <t>249992</t>
  </si>
  <si>
    <t>6582590208286</t>
  </si>
  <si>
    <t>6582590208288</t>
  </si>
  <si>
    <t>6582590208289</t>
  </si>
  <si>
    <t>6582590208290</t>
  </si>
  <si>
    <t>6582590208291</t>
  </si>
  <si>
    <t>6582590208292</t>
  </si>
  <si>
    <t>6582590208293</t>
  </si>
  <si>
    <t>B894588</t>
  </si>
  <si>
    <t>B894589</t>
  </si>
  <si>
    <t>B894590</t>
  </si>
  <si>
    <t>B894591</t>
  </si>
  <si>
    <t>6582590208294</t>
  </si>
  <si>
    <t>6582590209057</t>
  </si>
  <si>
    <t>6582590209058</t>
  </si>
  <si>
    <t>250408</t>
  </si>
  <si>
    <t>250409</t>
  </si>
  <si>
    <t>B895500</t>
  </si>
  <si>
    <t>B895501</t>
  </si>
  <si>
    <t>B895502</t>
  </si>
  <si>
    <t>6582590209059</t>
  </si>
  <si>
    <t>B895789</t>
  </si>
  <si>
    <t>B895790</t>
  </si>
  <si>
    <t>6582590212430</t>
  </si>
  <si>
    <t>6582590212630</t>
  </si>
  <si>
    <t>6582590212631</t>
  </si>
  <si>
    <t>B900160</t>
  </si>
  <si>
    <t>B900165</t>
  </si>
  <si>
    <t>B900166</t>
  </si>
  <si>
    <t>B900167</t>
  </si>
  <si>
    <t>B900168</t>
  </si>
  <si>
    <t>B900169</t>
  </si>
  <si>
    <t>B900170</t>
  </si>
  <si>
    <t>B900171</t>
  </si>
  <si>
    <t>6582590212634</t>
  </si>
  <si>
    <t>6582590212635</t>
  </si>
  <si>
    <t>6582590212636</t>
  </si>
  <si>
    <t>6582590212637</t>
  </si>
  <si>
    <t>B900172</t>
  </si>
  <si>
    <t>B900173</t>
  </si>
  <si>
    <t>6582590214187</t>
  </si>
  <si>
    <t>B902204</t>
  </si>
  <si>
    <t>B902209</t>
  </si>
  <si>
    <t>6582590215627</t>
  </si>
  <si>
    <t>6582590215628</t>
  </si>
  <si>
    <t>B904186</t>
  </si>
  <si>
    <t>6582590215629</t>
  </si>
  <si>
    <t>B904269</t>
  </si>
  <si>
    <t>B904272</t>
  </si>
  <si>
    <t>6582590215670</t>
  </si>
  <si>
    <t>6582590215673</t>
  </si>
  <si>
    <t>6582590215674</t>
  </si>
  <si>
    <t>6582590215675</t>
  </si>
  <si>
    <t>253824</t>
  </si>
  <si>
    <t>253825</t>
  </si>
  <si>
    <t>B906597</t>
  </si>
  <si>
    <t>6582590217331</t>
  </si>
  <si>
    <t>6582590217332</t>
  </si>
  <si>
    <t>6582590217333</t>
  </si>
  <si>
    <t>6582590217334</t>
  </si>
  <si>
    <t>B906598</t>
  </si>
  <si>
    <t>B906657</t>
  </si>
  <si>
    <t>B911031</t>
  </si>
  <si>
    <t>B911034</t>
  </si>
  <si>
    <t>256306</t>
  </si>
  <si>
    <t>6582590220565</t>
  </si>
  <si>
    <t>B911036</t>
  </si>
  <si>
    <t>6582590220593</t>
  </si>
  <si>
    <t>6582590220594</t>
  </si>
  <si>
    <t>6582590220595</t>
  </si>
  <si>
    <t>6582590220596</t>
  </si>
  <si>
    <t>6582590220597</t>
  </si>
  <si>
    <t>6582590220598</t>
  </si>
  <si>
    <t>6582590220599</t>
  </si>
  <si>
    <t>B911072</t>
  </si>
  <si>
    <t>B911075</t>
  </si>
  <si>
    <t>6582590220604</t>
  </si>
  <si>
    <t>6582590220605</t>
  </si>
  <si>
    <t>6582590220606</t>
  </si>
  <si>
    <t>6582590220607</t>
  </si>
  <si>
    <t>6582590220608</t>
  </si>
  <si>
    <t>B911076</t>
  </si>
  <si>
    <t>B911077</t>
  </si>
  <si>
    <t>B911081</t>
  </si>
  <si>
    <t>B911082</t>
  </si>
  <si>
    <t>B911083</t>
  </si>
  <si>
    <t>B913337</t>
  </si>
  <si>
    <t>B913338</t>
  </si>
  <si>
    <t>6582590222226</t>
  </si>
  <si>
    <t>6582590222227</t>
  </si>
  <si>
    <t>6582590222228</t>
  </si>
  <si>
    <t>6582590222230</t>
  </si>
  <si>
    <t>B913339</t>
  </si>
  <si>
    <t>B913340</t>
  </si>
  <si>
    <t>B913341</t>
  </si>
  <si>
    <t>B913342</t>
  </si>
  <si>
    <t>6582590222237</t>
  </si>
  <si>
    <t>B913404</t>
  </si>
  <si>
    <t>6582590226616</t>
  </si>
  <si>
    <t>6582590226622</t>
  </si>
  <si>
    <t>6582590226623</t>
  </si>
  <si>
    <t>B918967</t>
  </si>
  <si>
    <t>B918968</t>
  </si>
  <si>
    <t>B918969</t>
  </si>
  <si>
    <t>B918971</t>
  </si>
  <si>
    <t>6582590226631</t>
  </si>
  <si>
    <t>6582590226632</t>
  </si>
  <si>
    <t>6582590226633</t>
  </si>
  <si>
    <t>6582590227425</t>
  </si>
  <si>
    <t>B919804</t>
  </si>
  <si>
    <t>B919805</t>
  </si>
  <si>
    <t>B919806</t>
  </si>
  <si>
    <t>B919819</t>
  </si>
  <si>
    <t>B919823</t>
  </si>
  <si>
    <t>B919824</t>
  </si>
  <si>
    <t>B919825</t>
  </si>
  <si>
    <t>B920867</t>
  </si>
  <si>
    <t>B924182</t>
  </si>
  <si>
    <t>B924183</t>
  </si>
  <si>
    <t>B924184</t>
  </si>
  <si>
    <t>6582590231048</t>
  </si>
  <si>
    <t>6582590231050</t>
  </si>
  <si>
    <t>6582590231051</t>
  </si>
  <si>
    <t>6582590231052</t>
  </si>
  <si>
    <t>6582590231053</t>
  </si>
  <si>
    <t>6582590231054</t>
  </si>
  <si>
    <t>6582590231055</t>
  </si>
  <si>
    <t>6582590231056</t>
  </si>
  <si>
    <t>6582590231057</t>
  </si>
  <si>
    <t>6582590231058</t>
  </si>
  <si>
    <t>6582590231059</t>
  </si>
  <si>
    <t>B924187</t>
  </si>
  <si>
    <t>B924188</t>
  </si>
  <si>
    <t>B924189</t>
  </si>
  <si>
    <t>263129</t>
  </si>
  <si>
    <t>6582590231065</t>
  </si>
  <si>
    <t>263167</t>
  </si>
  <si>
    <t>6582590232149</t>
  </si>
  <si>
    <t>6582590232150</t>
  </si>
  <si>
    <t>B925701</t>
  </si>
  <si>
    <t>B925702</t>
  </si>
  <si>
    <t>6582590232164</t>
  </si>
  <si>
    <t>B927783</t>
  </si>
  <si>
    <t>B927784</t>
  </si>
  <si>
    <t>B927785</t>
  </si>
  <si>
    <t>B927786</t>
  </si>
  <si>
    <t>B927787</t>
  </si>
  <si>
    <t>B927788</t>
  </si>
  <si>
    <t>6582590233631</t>
  </si>
  <si>
    <t>6582590233633</t>
  </si>
  <si>
    <t>6582590233634</t>
  </si>
  <si>
    <t>6582590233635</t>
  </si>
  <si>
    <t>6582590233636</t>
  </si>
  <si>
    <t>6582590233637</t>
  </si>
  <si>
    <t>6582590233638</t>
  </si>
  <si>
    <t>6582590233639</t>
  </si>
  <si>
    <t>6582590233640</t>
  </si>
  <si>
    <t>6582590233641</t>
  </si>
  <si>
    <t>B927790</t>
  </si>
  <si>
    <t>264701</t>
  </si>
  <si>
    <t>6582590234332</t>
  </si>
  <si>
    <t>B928671</t>
  </si>
  <si>
    <t>6582590235804</t>
  </si>
  <si>
    <t>B930460</t>
  </si>
  <si>
    <t>6582590235814</t>
  </si>
  <si>
    <t>B930497</t>
  </si>
  <si>
    <t>B930498</t>
  </si>
  <si>
    <t>B930499</t>
  </si>
  <si>
    <t>6582590235877</t>
  </si>
  <si>
    <t>6582590235878</t>
  </si>
  <si>
    <t>6582590235879</t>
  </si>
  <si>
    <t>6582590235880</t>
  </si>
  <si>
    <t>6582590235881</t>
  </si>
  <si>
    <t>B931342</t>
  </si>
  <si>
    <t>B934795</t>
  </si>
  <si>
    <t>B934797</t>
  </si>
  <si>
    <t>6582590239435</t>
  </si>
  <si>
    <t>6582590239436</t>
  </si>
  <si>
    <t>B934801</t>
  </si>
  <si>
    <t>6582590239553</t>
  </si>
  <si>
    <t>B934916</t>
  </si>
  <si>
    <t>B934919</t>
  </si>
  <si>
    <t>B934920</t>
  </si>
  <si>
    <t>6582590239624</t>
  </si>
  <si>
    <t>B935008</t>
  </si>
  <si>
    <t>6582590240163</t>
  </si>
  <si>
    <t>6582590240164</t>
  </si>
  <si>
    <t>6582590240165</t>
  </si>
  <si>
    <t>6582590240166</t>
  </si>
  <si>
    <t>6582590240167</t>
  </si>
  <si>
    <t>269221</t>
  </si>
  <si>
    <t>269222</t>
  </si>
  <si>
    <t>B935697</t>
  </si>
  <si>
    <t>B935698</t>
  </si>
  <si>
    <t>B935699</t>
  </si>
  <si>
    <t>B935700</t>
  </si>
  <si>
    <t>6582590240168</t>
  </si>
  <si>
    <t>6582590240170</t>
  </si>
  <si>
    <t>B938249</t>
  </si>
  <si>
    <t>B938250</t>
  </si>
  <si>
    <t>B938251</t>
  </si>
  <si>
    <t>6582590242107</t>
  </si>
  <si>
    <t>6582590242108</t>
  </si>
  <si>
    <t>6582590242109</t>
  </si>
  <si>
    <t>6582590242110</t>
  </si>
  <si>
    <t>B938252</t>
  </si>
  <si>
    <t>B938253</t>
  </si>
  <si>
    <t>B938254</t>
  </si>
  <si>
    <t>B938255</t>
  </si>
  <si>
    <t>B938256</t>
  </si>
  <si>
    <t>B938257</t>
  </si>
  <si>
    <t>B938258</t>
  </si>
  <si>
    <t>270545</t>
  </si>
  <si>
    <t>270546</t>
  </si>
  <si>
    <t>B938259</t>
  </si>
  <si>
    <t>B938260</t>
  </si>
  <si>
    <t>270548</t>
  </si>
  <si>
    <t>B938267</t>
  </si>
  <si>
    <t>B940576</t>
  </si>
  <si>
    <t>B940577</t>
  </si>
  <si>
    <t>B940578</t>
  </si>
  <si>
    <t>B940579</t>
  </si>
  <si>
    <t>6582590244096</t>
  </si>
  <si>
    <t>6582590244097</t>
  </si>
  <si>
    <t>6582590244098</t>
  </si>
  <si>
    <t>B944638</t>
  </si>
  <si>
    <t>6582590247515</t>
  </si>
  <si>
    <t>B944722</t>
  </si>
  <si>
    <t>273799</t>
  </si>
  <si>
    <t>6582590247530</t>
  </si>
  <si>
    <t>6582590247531</t>
  </si>
  <si>
    <t>6582590247532</t>
  </si>
  <si>
    <t>6582590247533</t>
  </si>
  <si>
    <t>6582590247534</t>
  </si>
  <si>
    <t>B944760</t>
  </si>
  <si>
    <t>B944761</t>
  </si>
  <si>
    <t>B944762</t>
  </si>
  <si>
    <t>B944763</t>
  </si>
  <si>
    <t>B944764</t>
  </si>
  <si>
    <t>6582590247535</t>
  </si>
  <si>
    <t>6582590247536</t>
  </si>
  <si>
    <t>6582590247537</t>
  </si>
  <si>
    <t>6582590247538</t>
  </si>
  <si>
    <t>6582590247540</t>
  </si>
  <si>
    <t>6582590247541</t>
  </si>
  <si>
    <t>6582590247542</t>
  </si>
  <si>
    <t>6582590247543</t>
  </si>
  <si>
    <t>274827</t>
  </si>
  <si>
    <t>6582590249008</t>
  </si>
  <si>
    <t>6582590250965</t>
  </si>
  <si>
    <t>6582590250967</t>
  </si>
  <si>
    <t>B949301</t>
  </si>
  <si>
    <t>276099</t>
  </si>
  <si>
    <t>6582590251096</t>
  </si>
  <si>
    <t>6582590251097</t>
  </si>
  <si>
    <t>B949431</t>
  </si>
  <si>
    <t>B949432</t>
  </si>
  <si>
    <t>B949436</t>
  </si>
  <si>
    <t>B950521</t>
  </si>
  <si>
    <t>B951720</t>
  </si>
  <si>
    <t>B951721</t>
  </si>
  <si>
    <t>B951722</t>
  </si>
  <si>
    <t>6582590252865</t>
  </si>
  <si>
    <t>B951724</t>
  </si>
  <si>
    <t>B951726</t>
  </si>
  <si>
    <t>6582590252871</t>
  </si>
  <si>
    <t>B952770</t>
  </si>
  <si>
    <t>6582590255625</t>
  </si>
  <si>
    <t>B955341</t>
  </si>
  <si>
    <t>6582590255627</t>
  </si>
  <si>
    <t>6582590255628</t>
  </si>
  <si>
    <t>B955344</t>
  </si>
  <si>
    <t>B958421</t>
  </si>
  <si>
    <t>6582590257814</t>
  </si>
  <si>
    <t>B958423</t>
  </si>
  <si>
    <t>B958769</t>
  </si>
  <si>
    <t>B958771</t>
  </si>
  <si>
    <t>B958772</t>
  </si>
  <si>
    <t>B958773</t>
  </si>
  <si>
    <t>B958774</t>
  </si>
  <si>
    <t>B958775</t>
  </si>
  <si>
    <t>B958776</t>
  </si>
  <si>
    <t>B958777</t>
  </si>
  <si>
    <t>6582590258071</t>
  </si>
  <si>
    <t>6582590258074</t>
  </si>
  <si>
    <t>6582590258075</t>
  </si>
  <si>
    <t>6582590258076</t>
  </si>
  <si>
    <t>6582590258077</t>
  </si>
  <si>
    <t>6582590258078</t>
  </si>
  <si>
    <t>6582590258079</t>
  </si>
  <si>
    <t>6582590258080</t>
  </si>
  <si>
    <t>6582590258086</t>
  </si>
  <si>
    <t>280749</t>
  </si>
  <si>
    <t>280750</t>
  </si>
  <si>
    <t>B958778</t>
  </si>
  <si>
    <t>6582590261123</t>
  </si>
  <si>
    <t>6582590261124</t>
  </si>
  <si>
    <t>B962682</t>
  </si>
  <si>
    <t>B962683</t>
  </si>
  <si>
    <t>6582590261359</t>
  </si>
  <si>
    <t>6582590261362</t>
  </si>
  <si>
    <t>6582590261363</t>
  </si>
  <si>
    <t>6582590261364</t>
  </si>
  <si>
    <t>6582590261365</t>
  </si>
  <si>
    <t>6582590261366</t>
  </si>
  <si>
    <t>6582590261367</t>
  </si>
  <si>
    <t>6582590261368</t>
  </si>
  <si>
    <t>6582590261369</t>
  </si>
  <si>
    <t>B962991</t>
  </si>
  <si>
    <t>B962992</t>
  </si>
  <si>
    <t>B962993</t>
  </si>
  <si>
    <t>B962994</t>
  </si>
  <si>
    <t>B962995</t>
  </si>
  <si>
    <t>B962996</t>
  </si>
  <si>
    <t>B962997</t>
  </si>
  <si>
    <t>6582590262509</t>
  </si>
  <si>
    <t>6582590263005</t>
  </si>
  <si>
    <t>6582590263007</t>
  </si>
  <si>
    <t>6582590263008</t>
  </si>
  <si>
    <t>6582590263009</t>
  </si>
  <si>
    <t>6582590263010</t>
  </si>
  <si>
    <t>6582590263011</t>
  </si>
  <si>
    <t>6582590263012</t>
  </si>
  <si>
    <t>6582590263013</t>
  </si>
  <si>
    <t>6582590263014</t>
  </si>
  <si>
    <t>6582590263015</t>
  </si>
  <si>
    <t>B965031</t>
  </si>
  <si>
    <t>B965032</t>
  </si>
  <si>
    <t>283887</t>
  </si>
  <si>
    <t>B965033</t>
  </si>
  <si>
    <t>6582590263997</t>
  </si>
  <si>
    <t>6582590263999</t>
  </si>
  <si>
    <t>6582590264000</t>
  </si>
  <si>
    <t>6582590264001</t>
  </si>
  <si>
    <t>6582590264002</t>
  </si>
  <si>
    <t>6582590265678</t>
  </si>
  <si>
    <t>B968525</t>
  </si>
  <si>
    <t>B968526</t>
  </si>
  <si>
    <t>B968527</t>
  </si>
  <si>
    <t>B968609</t>
  </si>
  <si>
    <t>B968634</t>
  </si>
  <si>
    <t>B968635</t>
  </si>
  <si>
    <t>B968636</t>
  </si>
  <si>
    <t>B968637</t>
  </si>
  <si>
    <t>B969309</t>
  </si>
  <si>
    <t>B971136</t>
  </si>
  <si>
    <t>6582590267615</t>
  </si>
  <si>
    <t>6582590267616</t>
  </si>
  <si>
    <t>B971159</t>
  </si>
  <si>
    <t>B971160</t>
  </si>
  <si>
    <t>B971161</t>
  </si>
  <si>
    <t>6582590267632</t>
  </si>
  <si>
    <t>6582590267634</t>
  </si>
  <si>
    <t>B971195</t>
  </si>
  <si>
    <t>B971196</t>
  </si>
  <si>
    <t>6582590267658</t>
  </si>
  <si>
    <t>B971197</t>
  </si>
  <si>
    <t>B971198</t>
  </si>
  <si>
    <t>287286</t>
  </si>
  <si>
    <t>287287</t>
  </si>
  <si>
    <t>B973620</t>
  </si>
  <si>
    <t>B976993</t>
  </si>
  <si>
    <t>B976994</t>
  </si>
  <si>
    <t>B978132</t>
  </si>
  <si>
    <t>B978136</t>
  </si>
  <si>
    <t>B978138</t>
  </si>
  <si>
    <t>B978139</t>
  </si>
  <si>
    <t>B978140</t>
  </si>
  <si>
    <t>B978141</t>
  </si>
  <si>
    <t>B978142</t>
  </si>
  <si>
    <t>6582590272620</t>
  </si>
  <si>
    <t>6582590272622</t>
  </si>
  <si>
    <t>6582590272624</t>
  </si>
  <si>
    <t>6582590272627</t>
  </si>
  <si>
    <t>6582590272628</t>
  </si>
  <si>
    <t>6582590272629</t>
  </si>
  <si>
    <t>6582590272630</t>
  </si>
  <si>
    <t>6582590272631</t>
  </si>
  <si>
    <t>6582590272632</t>
  </si>
  <si>
    <t>290674</t>
  </si>
  <si>
    <t>B978455</t>
  </si>
  <si>
    <t>292228</t>
  </si>
  <si>
    <t>292229</t>
  </si>
  <si>
    <t>6582590274809</t>
  </si>
  <si>
    <t>6582590274810</t>
  </si>
  <si>
    <t>6582590274811</t>
  </si>
  <si>
    <t>B981077</t>
  </si>
  <si>
    <t>B981078</t>
  </si>
  <si>
    <t>6582590276053</t>
  </si>
  <si>
    <t>B982921</t>
  </si>
  <si>
    <t>6582590276057</t>
  </si>
  <si>
    <t>B983048</t>
  </si>
  <si>
    <t>B983050</t>
  </si>
  <si>
    <t>B983051</t>
  </si>
  <si>
    <t>6582590276185</t>
  </si>
  <si>
    <t>6582590276186</t>
  </si>
  <si>
    <t>6582590276187</t>
  </si>
  <si>
    <t>6582590276188</t>
  </si>
  <si>
    <t>6582590276189</t>
  </si>
  <si>
    <t>6582590276190</t>
  </si>
  <si>
    <t>6582590276191</t>
  </si>
  <si>
    <t>6582590276192</t>
  </si>
  <si>
    <t>6582590276193</t>
  </si>
  <si>
    <t>B983057</t>
  </si>
  <si>
    <t>B983058</t>
  </si>
  <si>
    <t>B983059</t>
  </si>
  <si>
    <t>6582590276196</t>
  </si>
  <si>
    <t>6582590276197</t>
  </si>
  <si>
    <t>B983855</t>
  </si>
  <si>
    <t>B984612</t>
  </si>
  <si>
    <t>B987127</t>
  </si>
  <si>
    <t>B987128</t>
  </si>
  <si>
    <t>6582590279380</t>
  </si>
  <si>
    <t>6582590279385</t>
  </si>
  <si>
    <t>6582590279386</t>
  </si>
  <si>
    <t>6582590279387</t>
  </si>
  <si>
    <t>6582590279388</t>
  </si>
  <si>
    <t>6582590279389</t>
  </si>
  <si>
    <t>6582590279390</t>
  </si>
  <si>
    <t>6582590279391</t>
  </si>
  <si>
    <t>6582590279392</t>
  </si>
  <si>
    <t>6582590279393</t>
  </si>
  <si>
    <t>B987375</t>
  </si>
  <si>
    <t>B987377</t>
  </si>
  <si>
    <t>295081</t>
  </si>
  <si>
    <t>6582590281180</t>
  </si>
  <si>
    <t>B989435</t>
  </si>
  <si>
    <t>6582590281183</t>
  </si>
  <si>
    <t>B989438</t>
  </si>
  <si>
    <t>B990396</t>
  </si>
  <si>
    <t>B990397</t>
  </si>
  <si>
    <t>6582590282064</t>
  </si>
  <si>
    <t>6582590282067</t>
  </si>
  <si>
    <t>6582590282145</t>
  </si>
  <si>
    <t>B991050</t>
  </si>
  <si>
    <t>6582590284453</t>
  </si>
  <si>
    <t>6582590284454</t>
  </si>
  <si>
    <t>E089XZc55Jxh</t>
  </si>
  <si>
    <t>E089XZc55Jxj</t>
  </si>
  <si>
    <t>B993529</t>
  </si>
  <si>
    <t>B993530</t>
  </si>
  <si>
    <t>B993532</t>
  </si>
  <si>
    <t>298233</t>
  </si>
  <si>
    <t>B996579</t>
  </si>
  <si>
    <t>6582590286807</t>
  </si>
  <si>
    <t>6582590286809</t>
  </si>
  <si>
    <t>6582590286812</t>
  </si>
  <si>
    <t>6582590286814</t>
  </si>
  <si>
    <t>6582590286815</t>
  </si>
  <si>
    <t>6582590286816</t>
  </si>
  <si>
    <t>6582590286817</t>
  </si>
  <si>
    <t>6582590286818</t>
  </si>
  <si>
    <t>6582590286819</t>
  </si>
  <si>
    <t>6582590286820</t>
  </si>
  <si>
    <t>B996582</t>
  </si>
  <si>
    <t>6582590286822</t>
  </si>
  <si>
    <t>6582590286830</t>
  </si>
  <si>
    <t>6582590286831</t>
  </si>
  <si>
    <t>6582590286832</t>
  </si>
  <si>
    <t>6582590287088</t>
  </si>
  <si>
    <t>6582590287089</t>
  </si>
  <si>
    <t>6582590287090</t>
  </si>
  <si>
    <t>6582590287091</t>
  </si>
  <si>
    <t>6582590287092</t>
  </si>
  <si>
    <t>6582590287093</t>
  </si>
  <si>
    <t>6582590287094</t>
  </si>
  <si>
    <t>B997036</t>
  </si>
  <si>
    <t>B997037</t>
  </si>
  <si>
    <t>B997039</t>
  </si>
  <si>
    <t>B997040</t>
  </si>
  <si>
    <t>6582590287095</t>
  </si>
  <si>
    <t>6582590287096</t>
  </si>
  <si>
    <t>B997236</t>
  </si>
  <si>
    <t>B997237</t>
  </si>
  <si>
    <t>6582590287244</t>
  </si>
  <si>
    <t>B997288</t>
  </si>
  <si>
    <t>299974</t>
  </si>
  <si>
    <t>B999354</t>
  </si>
  <si>
    <t>6582590289461</t>
  </si>
  <si>
    <t>6582590289698</t>
  </si>
  <si>
    <t>B1000654</t>
  </si>
  <si>
    <t>301528</t>
  </si>
  <si>
    <t>6582590289723</t>
  </si>
  <si>
    <t>6582590289730</t>
  </si>
  <si>
    <t>6582590289810</t>
  </si>
  <si>
    <t>B1000764</t>
  </si>
  <si>
    <t>B1000767</t>
  </si>
  <si>
    <t>B1000768</t>
  </si>
  <si>
    <t>301755</t>
  </si>
  <si>
    <t>301756</t>
  </si>
  <si>
    <t>6582590290143</t>
  </si>
  <si>
    <t>6582590290144</t>
  </si>
  <si>
    <t>302148</t>
  </si>
  <si>
    <t>302149</t>
  </si>
  <si>
    <t>B1001925</t>
  </si>
  <si>
    <t>B1001926</t>
  </si>
  <si>
    <t>B1001927</t>
  </si>
  <si>
    <t>6582590291127</t>
  </si>
  <si>
    <t>6582590292619</t>
  </si>
  <si>
    <t>6582590292620</t>
  </si>
  <si>
    <t>B1004281</t>
  </si>
  <si>
    <t>6582590292621</t>
  </si>
  <si>
    <t>6582590293193</t>
  </si>
  <si>
    <t>6582590293194</t>
  </si>
  <si>
    <t>6582590293195</t>
  </si>
  <si>
    <t>B1004904</t>
  </si>
  <si>
    <t>B1004906</t>
  </si>
  <si>
    <t>6582590293196</t>
  </si>
  <si>
    <t>B1004908</t>
  </si>
  <si>
    <t>B1004909</t>
  </si>
  <si>
    <t>6582590294289</t>
  </si>
  <si>
    <t>B1006705</t>
  </si>
  <si>
    <t>304398</t>
  </si>
  <si>
    <t>B1007413</t>
  </si>
  <si>
    <t>6582590294782</t>
  </si>
  <si>
    <t>B1007414</t>
  </si>
  <si>
    <t>B1007501</t>
  </si>
  <si>
    <t>305272</t>
  </si>
  <si>
    <t>6582590296098</t>
  </si>
  <si>
    <t>6582590296099</t>
  </si>
  <si>
    <t>6582590296101</t>
  </si>
  <si>
    <t>6582590296102</t>
  </si>
  <si>
    <t>6582590296103</t>
  </si>
  <si>
    <t>6582590296105</t>
  </si>
  <si>
    <t>B1008921</t>
  </si>
  <si>
    <t>B1008923</t>
  </si>
  <si>
    <t>B1008924</t>
  </si>
  <si>
    <t>B1008926</t>
  </si>
  <si>
    <t>B1008927</t>
  </si>
  <si>
    <t>305665</t>
  </si>
  <si>
    <t>6582590296106</t>
  </si>
  <si>
    <t>6582590296107</t>
  </si>
  <si>
    <t>6582590296108</t>
  </si>
  <si>
    <t>6582590296109</t>
  </si>
  <si>
    <t>B1008931</t>
  </si>
  <si>
    <t>B1008932</t>
  </si>
  <si>
    <t>B1009232</t>
  </si>
  <si>
    <t>6582590297513</t>
  </si>
  <si>
    <t>6582590297514</t>
  </si>
  <si>
    <t>6582590297524</t>
  </si>
  <si>
    <t>6582590297527</t>
  </si>
  <si>
    <t>6582590297528</t>
  </si>
  <si>
    <t>6582590297529</t>
  </si>
  <si>
    <t>6582590297530</t>
  </si>
  <si>
    <t>B1010678</t>
  </si>
  <si>
    <t>B1010695</t>
  </si>
  <si>
    <t>6582590297542</t>
  </si>
  <si>
    <t>B1010707</t>
  </si>
  <si>
    <t>306682</t>
  </si>
  <si>
    <t>306683</t>
  </si>
  <si>
    <t>B1013836</t>
  </si>
  <si>
    <t>6582590300100</t>
  </si>
  <si>
    <t>308448</t>
  </si>
  <si>
    <t>308449</t>
  </si>
  <si>
    <t>308450</t>
  </si>
  <si>
    <t>308451</t>
  </si>
  <si>
    <t>308452</t>
  </si>
  <si>
    <t>6582590300102</t>
  </si>
  <si>
    <t>6582590300103</t>
  </si>
  <si>
    <t>E089XZc560iA</t>
  </si>
  <si>
    <t>B1013837</t>
  </si>
  <si>
    <t>B1013841</t>
  </si>
  <si>
    <t>6582590302373</t>
  </si>
  <si>
    <t>6582590302375</t>
  </si>
  <si>
    <t>6582590302376</t>
  </si>
  <si>
    <t>6582590302377</t>
  </si>
  <si>
    <t>6582590302378</t>
  </si>
  <si>
    <t>B1017141</t>
  </si>
  <si>
    <t>6582590302816</t>
  </si>
  <si>
    <t>6582590302822</t>
  </si>
  <si>
    <t>B1017161</t>
  </si>
  <si>
    <t>B1018316</t>
  </si>
  <si>
    <t>B1018317</t>
  </si>
  <si>
    <t>B1018318</t>
  </si>
  <si>
    <t>6582590304244</t>
  </si>
  <si>
    <t>B1020653</t>
  </si>
  <si>
    <t>6582590305854</t>
  </si>
  <si>
    <t>6582590305860</t>
  </si>
  <si>
    <t>6582590305861</t>
  </si>
  <si>
    <t>6582590305864</t>
  </si>
  <si>
    <t>B1020658</t>
  </si>
  <si>
    <t>B1020659</t>
  </si>
  <si>
    <t>B1022270</t>
  </si>
  <si>
    <t>B1022271</t>
  </si>
  <si>
    <t>6582590307181</t>
  </si>
  <si>
    <t>6582590307185</t>
  </si>
  <si>
    <t>B1022325</t>
  </si>
  <si>
    <t>B1022326</t>
  </si>
  <si>
    <t>B1022327</t>
  </si>
  <si>
    <t>B1022328</t>
  </si>
  <si>
    <t>6582590307510</t>
  </si>
  <si>
    <t>B1022647</t>
  </si>
  <si>
    <t>6582590307515</t>
  </si>
  <si>
    <t>6582590307528</t>
  </si>
  <si>
    <t>6582590307529</t>
  </si>
  <si>
    <t>B1022651</t>
  </si>
  <si>
    <t>B1022653</t>
  </si>
  <si>
    <t>313394</t>
  </si>
  <si>
    <t>6582590309105</t>
  </si>
  <si>
    <t>6582590309106</t>
  </si>
  <si>
    <t>6582590309107</t>
  </si>
  <si>
    <t>6582590309108</t>
  </si>
  <si>
    <t>6582590309109</t>
  </si>
  <si>
    <t>6582590309110</t>
  </si>
  <si>
    <t>6582590309111</t>
  </si>
  <si>
    <t>6582590309112</t>
  </si>
  <si>
    <t>6582590309113</t>
  </si>
  <si>
    <t>6582590309114</t>
  </si>
  <si>
    <t>B1024371</t>
  </si>
  <si>
    <t>B1024373</t>
  </si>
  <si>
    <t>B1024374</t>
  </si>
  <si>
    <t>B1024375</t>
  </si>
  <si>
    <t>B1024376</t>
  </si>
  <si>
    <t>B1025874</t>
  </si>
  <si>
    <t>6582590310470</t>
  </si>
  <si>
    <t>B1025876</t>
  </si>
  <si>
    <t>6582590311400</t>
  </si>
  <si>
    <t>B1027004</t>
  </si>
  <si>
    <t>B1027009</t>
  </si>
  <si>
    <t>B1027010</t>
  </si>
  <si>
    <t>B1027011</t>
  </si>
  <si>
    <t>B1027012</t>
  </si>
  <si>
    <t>B1027015</t>
  </si>
  <si>
    <t>6582590311867</t>
  </si>
  <si>
    <t>6582590311868</t>
  </si>
  <si>
    <t>6582590311869</t>
  </si>
  <si>
    <t>B1027520</t>
  </si>
  <si>
    <t>B1027521</t>
  </si>
  <si>
    <t>B1027522</t>
  </si>
  <si>
    <t>B1027529</t>
  </si>
  <si>
    <t>318449</t>
  </si>
  <si>
    <t>318452</t>
  </si>
  <si>
    <t>6582590314832</t>
  </si>
  <si>
    <t>6582590314834</t>
  </si>
  <si>
    <t>B1031328</t>
  </si>
  <si>
    <t>B1031329</t>
  </si>
  <si>
    <t>B1031330</t>
  </si>
  <si>
    <t>6582590315431</t>
  </si>
  <si>
    <t>6582590315433</t>
  </si>
  <si>
    <t>6582590315434</t>
  </si>
  <si>
    <t>6582590315435</t>
  </si>
  <si>
    <t>6582590315436</t>
  </si>
  <si>
    <t>6582590315437</t>
  </si>
  <si>
    <t>6582590315438</t>
  </si>
  <si>
    <t>6582590315439</t>
  </si>
  <si>
    <t>6582590315440</t>
  </si>
  <si>
    <t>6582590315441</t>
  </si>
  <si>
    <t>6582590315442</t>
  </si>
  <si>
    <t>B1032006</t>
  </si>
  <si>
    <t>B1032007</t>
  </si>
  <si>
    <t>B1032008</t>
  </si>
  <si>
    <t>B1032009</t>
  </si>
  <si>
    <t>B1032010</t>
  </si>
  <si>
    <t>B1032011</t>
  </si>
  <si>
    <t>318780</t>
  </si>
  <si>
    <t>318781</t>
  </si>
  <si>
    <t>6582590317497</t>
  </si>
  <si>
    <t>6582590317498</t>
  </si>
  <si>
    <t>B1034278</t>
  </si>
  <si>
    <t>B1034279</t>
  </si>
  <si>
    <t>B1034280</t>
  </si>
  <si>
    <t>6582590317503</t>
  </si>
  <si>
    <t>B1035240</t>
  </si>
  <si>
    <t>B1035244</t>
  </si>
  <si>
    <t>B1035245</t>
  </si>
  <si>
    <t>6582590318353</t>
  </si>
  <si>
    <t>6582590318359</t>
  </si>
  <si>
    <t>B1035303</t>
  </si>
  <si>
    <t>6582590318360</t>
  </si>
  <si>
    <t>B1035304</t>
  </si>
  <si>
    <t>B1035305</t>
  </si>
  <si>
    <t>B1035306</t>
  </si>
  <si>
    <t>B1035307</t>
  </si>
  <si>
    <t>B1035308</t>
  </si>
  <si>
    <t>6582590318415</t>
  </si>
  <si>
    <t>B1036414</t>
  </si>
  <si>
    <t>B1036415</t>
  </si>
  <si>
    <t>B1036416</t>
  </si>
  <si>
    <t>B1036417</t>
  </si>
  <si>
    <t>B1036418</t>
  </si>
  <si>
    <t>321018</t>
  </si>
  <si>
    <t>B1037873</t>
  </si>
  <si>
    <t>B1037876</t>
  </si>
  <si>
    <t>6582590320508</t>
  </si>
  <si>
    <t>321778</t>
  </si>
  <si>
    <t>321779</t>
  </si>
  <si>
    <t>6582590320512</t>
  </si>
  <si>
    <t>6582590320513</t>
  </si>
  <si>
    <t>6582590320514</t>
  </si>
  <si>
    <t>6582590320515</t>
  </si>
  <si>
    <t>6582590320516</t>
  </si>
  <si>
    <t>6582590320517</t>
  </si>
  <si>
    <t>6582590320518</t>
  </si>
  <si>
    <t>6582590320519</t>
  </si>
  <si>
    <t>6582590320520</t>
  </si>
  <si>
    <t>321785</t>
  </si>
  <si>
    <t>6582590320525</t>
  </si>
  <si>
    <t>6582590322024</t>
  </si>
  <si>
    <t>6582590322025</t>
  </si>
  <si>
    <t>B1039585</t>
  </si>
  <si>
    <t>B1039586</t>
  </si>
  <si>
    <t>322768</t>
  </si>
  <si>
    <t>B1041242</t>
  </si>
  <si>
    <t>B1041243</t>
  </si>
  <si>
    <t>6582590323856</t>
  </si>
  <si>
    <t>B1041997</t>
  </si>
  <si>
    <t>B1041998</t>
  </si>
  <si>
    <t>B1042006</t>
  </si>
  <si>
    <t>6582590325332</t>
  </si>
  <si>
    <t>6582590325333</t>
  </si>
  <si>
    <t>6582590325334</t>
  </si>
  <si>
    <t>B1043546</t>
  </si>
  <si>
    <t>B1043547</t>
  </si>
  <si>
    <t>6582590325335</t>
  </si>
  <si>
    <t>B1043626</t>
  </si>
  <si>
    <t>B1043627</t>
  </si>
  <si>
    <t>B1043628</t>
  </si>
  <si>
    <t>B1043629</t>
  </si>
  <si>
    <t>6582590325384</t>
  </si>
  <si>
    <t>325412</t>
  </si>
  <si>
    <t>B1043652</t>
  </si>
  <si>
    <t>B1043653</t>
  </si>
  <si>
    <t>B1043654</t>
  </si>
  <si>
    <t>B1043655</t>
  </si>
  <si>
    <t>B1043701</t>
  </si>
  <si>
    <t>6582590325420</t>
  </si>
  <si>
    <t>325490</t>
  </si>
  <si>
    <t>B1043739</t>
  </si>
  <si>
    <t>326880</t>
  </si>
  <si>
    <t>B1046128</t>
  </si>
  <si>
    <t>B1046129</t>
  </si>
  <si>
    <t>6582590327511</t>
  </si>
  <si>
    <t>6582590327512</t>
  </si>
  <si>
    <t>6582590327513</t>
  </si>
  <si>
    <t>6582590327514</t>
  </si>
  <si>
    <t>B1047015</t>
  </si>
  <si>
    <t>B1047016</t>
  </si>
  <si>
    <t>B1047022</t>
  </si>
  <si>
    <t>B1047023</t>
  </si>
  <si>
    <t>6582590327531</t>
  </si>
  <si>
    <t>327434</t>
  </si>
  <si>
    <t>6582590327662</t>
  </si>
  <si>
    <t>B1047221</t>
  </si>
  <si>
    <t>B1047222</t>
  </si>
  <si>
    <t>328950</t>
  </si>
  <si>
    <t>6582590329242</t>
  </si>
  <si>
    <t>6582590329252</t>
  </si>
  <si>
    <t>B1049690</t>
  </si>
  <si>
    <t>B1049702</t>
  </si>
  <si>
    <t>B1049703</t>
  </si>
  <si>
    <t>B1049704</t>
  </si>
  <si>
    <t>B1049709</t>
  </si>
  <si>
    <t>B1052368</t>
  </si>
  <si>
    <t>6582590331875</t>
  </si>
  <si>
    <t>6582590331878</t>
  </si>
  <si>
    <t>6582590331879</t>
  </si>
  <si>
    <t>6582590331880</t>
  </si>
  <si>
    <t>6582590331881</t>
  </si>
  <si>
    <t>6582590331883</t>
  </si>
  <si>
    <t>6582590331885</t>
  </si>
  <si>
    <t>B1053871</t>
  </si>
  <si>
    <t>B1053874</t>
  </si>
  <si>
    <t>B1053875</t>
  </si>
  <si>
    <t>6582590331886</t>
  </si>
  <si>
    <t>331161</t>
  </si>
  <si>
    <t>6582590333525</t>
  </si>
  <si>
    <t>6582590333528</t>
  </si>
  <si>
    <t>6582590333529</t>
  </si>
  <si>
    <t>6582590333530</t>
  </si>
  <si>
    <t>6582590333531</t>
  </si>
  <si>
    <t>6582590333532</t>
  </si>
  <si>
    <t>6582590333533</t>
  </si>
  <si>
    <t>B1056185</t>
  </si>
  <si>
    <t>B1056187</t>
  </si>
  <si>
    <t>B1056188</t>
  </si>
  <si>
    <t>B1056189</t>
  </si>
  <si>
    <t>B1056191</t>
  </si>
  <si>
    <t>B1056199</t>
  </si>
  <si>
    <t>B1056202</t>
  </si>
  <si>
    <t>B1056214</t>
  </si>
  <si>
    <t>B1056216</t>
  </si>
  <si>
    <t>B1056217</t>
  </si>
  <si>
    <t>6582590334006</t>
  </si>
  <si>
    <t>B1057022</t>
  </si>
  <si>
    <t>B1057034</t>
  </si>
  <si>
    <t>6582590334922</t>
  </si>
  <si>
    <t>B1058466</t>
  </si>
  <si>
    <t>B1058472</t>
  </si>
  <si>
    <t>B1059367</t>
  </si>
  <si>
    <t>6582590335772</t>
  </si>
  <si>
    <t>6582590335774</t>
  </si>
  <si>
    <t>6582590335775</t>
  </si>
  <si>
    <t>6582590335776</t>
  </si>
  <si>
    <t>6582590335777</t>
  </si>
  <si>
    <t>B1059768</t>
  </si>
  <si>
    <t>B1059769</t>
  </si>
  <si>
    <t>B1059770</t>
  </si>
  <si>
    <t>B1059771</t>
  </si>
  <si>
    <t>B1059772</t>
  </si>
  <si>
    <t>B1059774</t>
  </si>
  <si>
    <t>B1059775</t>
  </si>
  <si>
    <t>B1060563</t>
  </si>
  <si>
    <t>6582590337874</t>
  </si>
  <si>
    <t>B1063323</t>
  </si>
  <si>
    <t>B1063324</t>
  </si>
  <si>
    <t>B1063325</t>
  </si>
  <si>
    <t>B1063334</t>
  </si>
  <si>
    <t>B1063336</t>
  </si>
  <si>
    <t>B1063337</t>
  </si>
  <si>
    <t>6582590337879</t>
  </si>
  <si>
    <t>6582590337882</t>
  </si>
  <si>
    <t>6582590337883</t>
  </si>
  <si>
    <t>6582590337884</t>
  </si>
  <si>
    <t>335859</t>
  </si>
  <si>
    <t>6582590337885</t>
  </si>
  <si>
    <t>B1065047</t>
  </si>
  <si>
    <t>6582590339026</t>
  </si>
  <si>
    <t>B1065112</t>
  </si>
  <si>
    <t>336690</t>
  </si>
  <si>
    <t>B1065785</t>
  </si>
  <si>
    <t>6582590339509</t>
  </si>
  <si>
    <t>6582590339510</t>
  </si>
  <si>
    <t>6582590339511</t>
  </si>
  <si>
    <t>6582590339512</t>
  </si>
  <si>
    <t>6582590339513</t>
  </si>
  <si>
    <t>B1065790</t>
  </si>
  <si>
    <t>B1065791</t>
  </si>
  <si>
    <t>B1065792</t>
  </si>
  <si>
    <t>B1065793</t>
  </si>
  <si>
    <t>B1065794</t>
  </si>
  <si>
    <t>6582590339514</t>
  </si>
  <si>
    <t>6582590339515</t>
  </si>
  <si>
    <t>339044</t>
  </si>
  <si>
    <t>6582590342290</t>
  </si>
  <si>
    <t>B1071059</t>
  </si>
  <si>
    <t>B1074298</t>
  </si>
  <si>
    <t>B1074299</t>
  </si>
  <si>
    <t>B1074302</t>
  </si>
  <si>
    <t>B1074303</t>
  </si>
  <si>
    <t>B1074304</t>
  </si>
  <si>
    <t>6582590344393</t>
  </si>
  <si>
    <t>6582590344394</t>
  </si>
  <si>
    <t>6582590344395</t>
  </si>
  <si>
    <t>6582590344397</t>
  </si>
  <si>
    <t>6582590344398</t>
  </si>
  <si>
    <t>B1074305</t>
  </si>
  <si>
    <t>6582590344399</t>
  </si>
  <si>
    <t>B1074439</t>
  </si>
  <si>
    <t>B1074441</t>
  </si>
  <si>
    <t>B1074442</t>
  </si>
  <si>
    <t>6582590344495</t>
  </si>
  <si>
    <t>6582590344499</t>
  </si>
  <si>
    <t>6582590344500</t>
  </si>
  <si>
    <t>6582590344501</t>
  </si>
  <si>
    <t>6582590345677</t>
  </si>
  <si>
    <t>B1076137</t>
  </si>
  <si>
    <t>B1076140</t>
  </si>
  <si>
    <t>B1076143</t>
  </si>
  <si>
    <t>6582590345684</t>
  </si>
  <si>
    <t>6582590347252</t>
  </si>
  <si>
    <t>6582590347253</t>
  </si>
  <si>
    <t>B1078632</t>
  </si>
  <si>
    <t>343228</t>
  </si>
  <si>
    <t>343229</t>
  </si>
  <si>
    <t>B1078886</t>
  </si>
  <si>
    <t>6582590347377</t>
  </si>
  <si>
    <t>343357</t>
  </si>
  <si>
    <t>6582590347378</t>
  </si>
  <si>
    <t>B1080035</t>
  </si>
  <si>
    <t>B1080036</t>
  </si>
  <si>
    <t>6582590348830</t>
  </si>
  <si>
    <t>B1081159</t>
  </si>
  <si>
    <t>B1081160</t>
  </si>
  <si>
    <t>6582590348835</t>
  </si>
  <si>
    <t>B1082974</t>
  </si>
  <si>
    <t>6582590351052</t>
  </si>
  <si>
    <t>6582590351053</t>
  </si>
  <si>
    <t>346475</t>
  </si>
  <si>
    <t>6582590354191</t>
  </si>
  <si>
    <t>6582590354192</t>
  </si>
  <si>
    <t>B1089684</t>
  </si>
  <si>
    <t>B1089685</t>
  </si>
  <si>
    <t>B1089690</t>
  </si>
  <si>
    <t>B1089781</t>
  </si>
  <si>
    <t>B1089782</t>
  </si>
  <si>
    <t>B1089787</t>
  </si>
  <si>
    <t>B1089788</t>
  </si>
  <si>
    <t>6582590354266</t>
  </si>
  <si>
    <t>6582590354269</t>
  </si>
  <si>
    <t>6582590354270</t>
  </si>
  <si>
    <t>6582590354271</t>
  </si>
  <si>
    <t>B1089792</t>
  </si>
  <si>
    <t>B1089794</t>
  </si>
  <si>
    <t>6582590355170</t>
  </si>
  <si>
    <t>6582590355174</t>
  </si>
  <si>
    <t>6582590355175</t>
  </si>
  <si>
    <t>6582590355176</t>
  </si>
  <si>
    <t>B1091121</t>
  </si>
  <si>
    <t>B1091128</t>
  </si>
  <si>
    <t>B1091129</t>
  </si>
  <si>
    <t>6582590355179</t>
  </si>
  <si>
    <t>B1091133</t>
  </si>
  <si>
    <t>B1091293</t>
  </si>
  <si>
    <t>B1094647</t>
  </si>
  <si>
    <t>6582590357814</t>
  </si>
  <si>
    <t>6582590357815</t>
  </si>
  <si>
    <t>6582590357816</t>
  </si>
  <si>
    <t>6582590357817</t>
  </si>
  <si>
    <t>B1095428</t>
  </si>
  <si>
    <t>6582590357821</t>
  </si>
  <si>
    <t>B1096023</t>
  </si>
  <si>
    <t>B1096024</t>
  </si>
  <si>
    <t>B1096025</t>
  </si>
  <si>
    <t>6582590358235</t>
  </si>
  <si>
    <t>B1096026</t>
  </si>
  <si>
    <t>B1096027</t>
  </si>
  <si>
    <t>351868</t>
  </si>
  <si>
    <t>351869</t>
  </si>
  <si>
    <t>6582590361849</t>
  </si>
  <si>
    <t>6582590361850</t>
  </si>
  <si>
    <t>6582590362070</t>
  </si>
  <si>
    <t>6582590362071</t>
  </si>
  <si>
    <t>B1101792</t>
  </si>
  <si>
    <t>6582590362101</t>
  </si>
  <si>
    <t>6582590362409</t>
  </si>
  <si>
    <t>6582590362410</t>
  </si>
  <si>
    <t>6582590362411</t>
  </si>
  <si>
    <t>B1102239</t>
  </si>
  <si>
    <t>B1102240</t>
  </si>
  <si>
    <t>B1104903</t>
  </si>
  <si>
    <t>6582590364340</t>
  </si>
  <si>
    <t>6582590364344</t>
  </si>
  <si>
    <t>6582590364345</t>
  </si>
  <si>
    <t>6582590364346</t>
  </si>
  <si>
    <t>6582590364347</t>
  </si>
  <si>
    <t>6582590364348</t>
  </si>
  <si>
    <t>6582590364349</t>
  </si>
  <si>
    <t>6582590364350</t>
  </si>
  <si>
    <t>B1105011</t>
  </si>
  <si>
    <t>B1105015</t>
  </si>
  <si>
    <t>B1105016</t>
  </si>
  <si>
    <t>B1105017</t>
  </si>
  <si>
    <t>B1105018</t>
  </si>
  <si>
    <t>6582590364352</t>
  </si>
  <si>
    <t>6582590364353</t>
  </si>
  <si>
    <t>6582590364477</t>
  </si>
  <si>
    <t>6582590364659</t>
  </si>
  <si>
    <t>6582590364959</t>
  </si>
  <si>
    <t>6582590364965</t>
  </si>
  <si>
    <t>6582590364966</t>
  </si>
  <si>
    <t>6582590364969</t>
  </si>
  <si>
    <t>6582590364970</t>
  </si>
  <si>
    <t>6582590364971</t>
  </si>
  <si>
    <t>6582590364972</t>
  </si>
  <si>
    <t>6582590364973</t>
  </si>
  <si>
    <t>6582590364974</t>
  </si>
  <si>
    <t>6582590364975</t>
  </si>
  <si>
    <t>6582590364976</t>
  </si>
  <si>
    <t>6582590364977</t>
  </si>
  <si>
    <t>6582590364978</t>
  </si>
  <si>
    <t>6582590364979</t>
  </si>
  <si>
    <t>6582590364980</t>
  </si>
  <si>
    <t>B1106112</t>
  </si>
  <si>
    <t>B1106113</t>
  </si>
  <si>
    <t>B1106116</t>
  </si>
  <si>
    <t>B1106117</t>
  </si>
  <si>
    <t>B1106118</t>
  </si>
  <si>
    <t>356733</t>
  </si>
  <si>
    <t>358065</t>
  </si>
  <si>
    <t>6582590366714</t>
  </si>
  <si>
    <t>6582590366715</t>
  </si>
  <si>
    <t>6582590366716</t>
  </si>
  <si>
    <t>B1108755</t>
  </si>
  <si>
    <t>B1108878</t>
  </si>
  <si>
    <t>B1108879</t>
  </si>
  <si>
    <t>6582590367070</t>
  </si>
  <si>
    <t>B1109372</t>
  </si>
  <si>
    <t>B1109373</t>
  </si>
  <si>
    <t>6582590367074</t>
  </si>
  <si>
    <t>B1112946</t>
  </si>
  <si>
    <t>B1112948</t>
  </si>
  <si>
    <t>360090</t>
  </si>
  <si>
    <t>6582590369568</t>
  </si>
  <si>
    <t>6582590369729</t>
  </si>
  <si>
    <t>B1113148</t>
  </si>
  <si>
    <t>B1113149</t>
  </si>
  <si>
    <t>6582590370768</t>
  </si>
  <si>
    <t>B1114906</t>
  </si>
  <si>
    <t>6582590370769</t>
  </si>
  <si>
    <t>B1118468</t>
  </si>
  <si>
    <t>B1118469</t>
  </si>
  <si>
    <t>B1118470</t>
  </si>
  <si>
    <t>B1118471</t>
  </si>
  <si>
    <t>B1118477</t>
  </si>
  <si>
    <t>B1118478</t>
  </si>
  <si>
    <t>B1118479</t>
  </si>
  <si>
    <t>B1118546</t>
  </si>
  <si>
    <t>B1118547</t>
  </si>
  <si>
    <t>B1118548</t>
  </si>
  <si>
    <t>B1118549</t>
  </si>
  <si>
    <t>6582590373176</t>
  </si>
  <si>
    <t>6582590373177</t>
  </si>
  <si>
    <t>6582590373180</t>
  </si>
  <si>
    <t>6582590373788</t>
  </si>
  <si>
    <t>B1121075</t>
  </si>
  <si>
    <t>B1121077</t>
  </si>
  <si>
    <t>B1121242</t>
  </si>
  <si>
    <t>B1121243</t>
  </si>
  <si>
    <t>B1121244</t>
  </si>
  <si>
    <t>6582590374950</t>
  </si>
  <si>
    <t>6582590374951</t>
  </si>
  <si>
    <t>6582590374952</t>
  </si>
  <si>
    <t>6582590374955</t>
  </si>
  <si>
    <t>365712</t>
  </si>
  <si>
    <t>6582590377545</t>
  </si>
  <si>
    <t>6582590377546</t>
  </si>
  <si>
    <t>6582590377547</t>
  </si>
  <si>
    <t>B1125066</t>
  </si>
  <si>
    <t>B1125082</t>
  </si>
  <si>
    <t>B1128044</t>
  </si>
  <si>
    <t>B1128047</t>
  </si>
  <si>
    <t>6582590379265</t>
  </si>
  <si>
    <t>6582590379266</t>
  </si>
  <si>
    <t>6582590379267</t>
  </si>
  <si>
    <t>B1128195</t>
  </si>
  <si>
    <t>B1128197</t>
  </si>
  <si>
    <t>6582590379385</t>
  </si>
  <si>
    <t>6582590379387</t>
  </si>
  <si>
    <t>6582590379388</t>
  </si>
  <si>
    <t>6582590379389</t>
  </si>
  <si>
    <t>B1128198</t>
  </si>
  <si>
    <t>B1128199</t>
  </si>
  <si>
    <t>B1128200</t>
  </si>
  <si>
    <t>B1128334</t>
  </si>
  <si>
    <t>B1131382</t>
  </si>
  <si>
    <t>B1131383</t>
  </si>
  <si>
    <t>6582590381199</t>
  </si>
  <si>
    <t>6582590381200</t>
  </si>
  <si>
    <t>B1131384</t>
  </si>
  <si>
    <t>6582590381275</t>
  </si>
  <si>
    <t>B1131492</t>
  </si>
  <si>
    <t>B1131493</t>
  </si>
  <si>
    <t>B1131494</t>
  </si>
  <si>
    <t>B1132172</t>
  </si>
  <si>
    <t>B1132173</t>
  </si>
  <si>
    <t>B1132176</t>
  </si>
  <si>
    <t>B1132177</t>
  </si>
  <si>
    <t>6582590381666</t>
  </si>
  <si>
    <t>6582590381671</t>
  </si>
  <si>
    <t>6582590381672</t>
  </si>
  <si>
    <t>6582590381675</t>
  </si>
  <si>
    <t>6582590381676</t>
  </si>
  <si>
    <t>6582590381677</t>
  </si>
  <si>
    <t>6582590382731</t>
  </si>
  <si>
    <t>6582590383234</t>
  </si>
  <si>
    <t>B1140923</t>
  </si>
  <si>
    <t>B1140927</t>
  </si>
  <si>
    <t>B1140930</t>
  </si>
  <si>
    <t>B1140932</t>
  </si>
  <si>
    <t>B1140933</t>
  </si>
  <si>
    <t>6582590383341</t>
  </si>
  <si>
    <t>B1140937</t>
  </si>
  <si>
    <t>B1140939</t>
  </si>
  <si>
    <t>B1142981</t>
  </si>
  <si>
    <t>6582590384465</t>
  </si>
  <si>
    <t>B1142982</t>
  </si>
  <si>
    <t>B1142983</t>
  </si>
  <si>
    <t>B1142984</t>
  </si>
  <si>
    <t>B1142985</t>
  </si>
  <si>
    <t>373471</t>
  </si>
  <si>
    <t>6582590384604</t>
  </si>
  <si>
    <t>6582590384605</t>
  </si>
  <si>
    <t>B1143247</t>
  </si>
  <si>
    <t>B1143248</t>
  </si>
  <si>
    <t>6582590384610</t>
  </si>
  <si>
    <t>6582590384612</t>
  </si>
  <si>
    <t>6582590384613</t>
  </si>
  <si>
    <t>6582590384614</t>
  </si>
  <si>
    <t>B1143270</t>
  </si>
  <si>
    <t>B1143275</t>
  </si>
  <si>
    <t>B1143292</t>
  </si>
  <si>
    <t>B1143293</t>
  </si>
  <si>
    <t>B1143294</t>
  </si>
  <si>
    <t>B1143308</t>
  </si>
  <si>
    <t>B1143309</t>
  </si>
  <si>
    <t>6582590384631</t>
  </si>
  <si>
    <t>B1143383</t>
  </si>
  <si>
    <t>B1143459</t>
  </si>
  <si>
    <t>B1145899</t>
  </si>
  <si>
    <t>6582590386405</t>
  </si>
  <si>
    <t>B1146222</t>
  </si>
  <si>
    <t>B1146277</t>
  </si>
  <si>
    <t>B1146285</t>
  </si>
  <si>
    <t>B1146287</t>
  </si>
  <si>
    <t>B1146288</t>
  </si>
  <si>
    <t>B1146289</t>
  </si>
  <si>
    <t>6582590386437</t>
  </si>
  <si>
    <t>6582590386439</t>
  </si>
  <si>
    <t>6582590386440</t>
  </si>
  <si>
    <t>6582590386441</t>
  </si>
  <si>
    <t>6582590386442</t>
  </si>
  <si>
    <t>375152</t>
  </si>
  <si>
    <t>375153</t>
  </si>
  <si>
    <t>B1147338</t>
  </si>
  <si>
    <t>B1147339</t>
  </si>
  <si>
    <t>6582590387051</t>
  </si>
  <si>
    <t>6582590387053</t>
  </si>
  <si>
    <t>6582590387054</t>
  </si>
  <si>
    <t>6582590388322</t>
  </si>
  <si>
    <t>B1149524</t>
  </si>
  <si>
    <t>6582590388344</t>
  </si>
  <si>
    <t>B1150312</t>
  </si>
  <si>
    <t>B1150313</t>
  </si>
  <si>
    <t>6582590389894</t>
  </si>
  <si>
    <t>B1152156</t>
  </si>
  <si>
    <t>B1152160</t>
  </si>
  <si>
    <t>B1152161</t>
  </si>
  <si>
    <t>6582590389903</t>
  </si>
  <si>
    <t>B1152169</t>
  </si>
  <si>
    <t>B1154336</t>
  </si>
  <si>
    <t>B1154337</t>
  </si>
  <si>
    <t>381379</t>
  </si>
  <si>
    <t>381382</t>
  </si>
  <si>
    <t>6582590393006</t>
  </si>
  <si>
    <t>B1157382</t>
  </si>
  <si>
    <t>381443</t>
  </si>
  <si>
    <t>B1157696</t>
  </si>
  <si>
    <t>6582590393249</t>
  </si>
  <si>
    <t>6582590393253</t>
  </si>
  <si>
    <t>B1157807</t>
  </si>
  <si>
    <t>B1157810</t>
  </si>
  <si>
    <t>381678</t>
  </si>
  <si>
    <t>B1157938</t>
  </si>
  <si>
    <t>B1157939</t>
  </si>
  <si>
    <t>B1157940</t>
  </si>
  <si>
    <t>B1157941</t>
  </si>
  <si>
    <t>B1157943</t>
  </si>
  <si>
    <t>B115794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678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695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17.469758854197</v>
      </c>
      <c r="C9" s="7" t="s">
        <v>10</v>
      </c>
      <c r="D9" s="11">
        <v>658416</v>
      </c>
      <c r="E9" s="12">
        <v>11.090400000000001</v>
      </c>
      <c r="F9" s="7" t="s">
        <v>21</v>
      </c>
      <c r="G9" s="13">
        <v>7302096.8099999996</v>
      </c>
      <c r="H9" s="7" t="s">
        <v>22</v>
      </c>
      <c r="I9" s="12">
        <v>11.157999999999999</v>
      </c>
      <c r="J9" s="12">
        <v>11.055999999999999</v>
      </c>
    </row>
    <row r="10" spans="1:12" s="1" customFormat="1" ht="19.7" customHeight="1" x14ac:dyDescent="0.2">
      <c r="A10" s="7" t="s">
        <v>8</v>
      </c>
      <c r="B10" s="10">
        <v>44517.469758854197</v>
      </c>
      <c r="C10" s="7" t="s">
        <v>10</v>
      </c>
      <c r="D10" s="11">
        <v>262664</v>
      </c>
      <c r="E10" s="12">
        <v>11.0898</v>
      </c>
      <c r="F10" s="7" t="s">
        <v>21</v>
      </c>
      <c r="G10" s="13">
        <v>2912891.23</v>
      </c>
      <c r="H10" s="7" t="s">
        <v>23</v>
      </c>
      <c r="I10" s="12">
        <v>11.157999999999999</v>
      </c>
      <c r="J10" s="12">
        <v>11.055999999999999</v>
      </c>
    </row>
    <row r="11" spans="1:12" s="1" customFormat="1" ht="19.7" customHeight="1" x14ac:dyDescent="0.2">
      <c r="A11" s="7" t="s">
        <v>8</v>
      </c>
      <c r="B11" s="10">
        <v>44517.469758854197</v>
      </c>
      <c r="C11" s="7" t="s">
        <v>10</v>
      </c>
      <c r="D11" s="11">
        <v>29778</v>
      </c>
      <c r="E11" s="12">
        <v>11.092000000000001</v>
      </c>
      <c r="F11" s="7" t="s">
        <v>21</v>
      </c>
      <c r="G11" s="13">
        <v>330297.58</v>
      </c>
      <c r="H11" s="7" t="s">
        <v>24</v>
      </c>
      <c r="I11" s="12">
        <v>11.157999999999999</v>
      </c>
      <c r="J11" s="12">
        <v>11.06</v>
      </c>
    </row>
    <row r="12" spans="1:12" s="1" customFormat="1" ht="19.7" customHeight="1" x14ac:dyDescent="0.2">
      <c r="A12" s="7" t="s">
        <v>8</v>
      </c>
      <c r="B12" s="10">
        <v>44517.469758854197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950858</v>
      </c>
      <c r="E13" s="17">
        <v>11.090299999999999</v>
      </c>
      <c r="F13" s="7"/>
      <c r="G13" s="18">
        <v>10545300.48</v>
      </c>
      <c r="H13" s="14"/>
      <c r="I13" s="17">
        <v>11.157999999999999</v>
      </c>
      <c r="J13" s="17">
        <v>11.055999999999999</v>
      </c>
    </row>
    <row r="14" spans="1:12" s="1" customFormat="1" ht="19.7" customHeight="1" x14ac:dyDescent="0.2">
      <c r="A14" s="7" t="s">
        <v>8</v>
      </c>
      <c r="B14" s="10">
        <v>44517.469758854197</v>
      </c>
      <c r="C14" s="7" t="s">
        <v>10</v>
      </c>
      <c r="D14" s="11">
        <v>553779</v>
      </c>
      <c r="E14" s="12">
        <v>111.182</v>
      </c>
      <c r="F14" s="7" t="s">
        <v>27</v>
      </c>
      <c r="G14" s="13">
        <v>61570256.780000001</v>
      </c>
      <c r="H14" s="7" t="s">
        <v>28</v>
      </c>
      <c r="I14" s="12">
        <v>112.08</v>
      </c>
      <c r="J14" s="12">
        <v>110.78</v>
      </c>
    </row>
    <row r="15" spans="1:12" s="1" customFormat="1" ht="19.7" customHeight="1" x14ac:dyDescent="0.2">
      <c r="A15" s="7" t="s">
        <v>8</v>
      </c>
      <c r="B15" s="10">
        <v>44517.469758854197</v>
      </c>
      <c r="C15" s="7" t="s">
        <v>10</v>
      </c>
      <c r="D15" s="11">
        <v>186295</v>
      </c>
      <c r="E15" s="12">
        <v>111.1837</v>
      </c>
      <c r="F15" s="7" t="s">
        <v>27</v>
      </c>
      <c r="G15" s="13">
        <v>20712967.390000001</v>
      </c>
      <c r="H15" s="7" t="s">
        <v>23</v>
      </c>
      <c r="I15" s="12">
        <v>112.08</v>
      </c>
      <c r="J15" s="12">
        <v>110.78</v>
      </c>
    </row>
    <row r="16" spans="1:12" s="1" customFormat="1" ht="19.7" customHeight="1" x14ac:dyDescent="0.2">
      <c r="A16" s="7" t="s">
        <v>8</v>
      </c>
      <c r="B16" s="10">
        <v>44517.469758854197</v>
      </c>
      <c r="C16" s="7" t="s">
        <v>10</v>
      </c>
      <c r="D16" s="11">
        <v>47272</v>
      </c>
      <c r="E16" s="12">
        <v>111.0749</v>
      </c>
      <c r="F16" s="7" t="s">
        <v>27</v>
      </c>
      <c r="G16" s="13">
        <v>5250732.67</v>
      </c>
      <c r="H16" s="7" t="s">
        <v>24</v>
      </c>
      <c r="I16" s="12">
        <v>112</v>
      </c>
      <c r="J16" s="12">
        <v>110.78</v>
      </c>
    </row>
    <row r="17" spans="1:12" s="1" customFormat="1" ht="19.7" customHeight="1" x14ac:dyDescent="0.2">
      <c r="A17" s="7" t="s">
        <v>8</v>
      </c>
      <c r="B17" s="10">
        <v>44517.469758854197</v>
      </c>
      <c r="C17" s="7" t="s">
        <v>10</v>
      </c>
      <c r="D17" s="11">
        <v>1384</v>
      </c>
      <c r="E17" s="12">
        <v>110.9992</v>
      </c>
      <c r="F17" s="7" t="s">
        <v>27</v>
      </c>
      <c r="G17" s="13">
        <v>153622.89000000001</v>
      </c>
      <c r="H17" s="7" t="s">
        <v>25</v>
      </c>
      <c r="I17" s="12">
        <v>111.22</v>
      </c>
      <c r="J17" s="12">
        <v>110.8</v>
      </c>
    </row>
    <row r="18" spans="1:12" s="1" customFormat="1" ht="19.7" customHeight="1" x14ac:dyDescent="0.2">
      <c r="A18" s="19"/>
      <c r="B18" s="19"/>
      <c r="C18" s="15" t="s">
        <v>26</v>
      </c>
      <c r="D18" s="16">
        <v>788730</v>
      </c>
      <c r="E18" s="17">
        <v>111.1756</v>
      </c>
      <c r="F18" s="19"/>
      <c r="G18" s="18">
        <v>87687530.989999995</v>
      </c>
      <c r="H18" s="19"/>
      <c r="I18" s="17">
        <v>112.08</v>
      </c>
      <c r="J18" s="17">
        <v>110.78</v>
      </c>
    </row>
    <row r="19" spans="1:12" s="1" customFormat="1" ht="19.7" customHeight="1" x14ac:dyDescent="0.2">
      <c r="A19" s="7" t="s">
        <v>8</v>
      </c>
      <c r="B19" s="10">
        <v>44517.469758854197</v>
      </c>
      <c r="C19" s="7" t="s">
        <v>10</v>
      </c>
      <c r="D19" s="11">
        <v>72375</v>
      </c>
      <c r="E19" s="12">
        <v>82.474900000000005</v>
      </c>
      <c r="F19" s="7" t="s">
        <v>29</v>
      </c>
      <c r="G19" s="13">
        <v>5969120.8899999997</v>
      </c>
      <c r="H19" s="7" t="s">
        <v>30</v>
      </c>
      <c r="I19" s="12">
        <v>82.97</v>
      </c>
      <c r="J19" s="12">
        <v>82.2</v>
      </c>
    </row>
    <row r="20" spans="1:12" s="1" customFormat="1" ht="19.7" customHeight="1" x14ac:dyDescent="0.2">
      <c r="A20" s="19"/>
      <c r="B20" s="19"/>
      <c r="C20" s="15" t="s">
        <v>26</v>
      </c>
      <c r="D20" s="16">
        <v>72375</v>
      </c>
      <c r="E20" s="17">
        <v>82.474900000000005</v>
      </c>
      <c r="F20" s="19"/>
      <c r="G20" s="18">
        <v>5969120.8899999997</v>
      </c>
      <c r="H20" s="19"/>
      <c r="I20" s="17">
        <v>82.97</v>
      </c>
      <c r="J20" s="17">
        <v>82.2</v>
      </c>
    </row>
    <row r="21" spans="1:12" s="1" customFormat="1" ht="19.7" customHeight="1" x14ac:dyDescent="0.2">
      <c r="A21" s="35" t="s">
        <v>369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697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17</v>
      </c>
      <c r="C26" s="24">
        <v>44517.381960047598</v>
      </c>
      <c r="D26" s="22" t="s">
        <v>10</v>
      </c>
      <c r="E26" s="22" t="s">
        <v>27</v>
      </c>
      <c r="F26" s="25">
        <v>111.72</v>
      </c>
      <c r="G26" s="22" t="s">
        <v>41</v>
      </c>
      <c r="H26" s="26">
        <v>768</v>
      </c>
      <c r="I26" s="27">
        <v>85800.960000000006</v>
      </c>
      <c r="J26" s="22" t="s">
        <v>28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17</v>
      </c>
      <c r="C27" s="30">
        <v>44517.381960084298</v>
      </c>
      <c r="D27" s="28" t="s">
        <v>10</v>
      </c>
      <c r="E27" s="28" t="s">
        <v>21</v>
      </c>
      <c r="F27" s="31">
        <v>11.11</v>
      </c>
      <c r="G27" s="28" t="s">
        <v>41</v>
      </c>
      <c r="H27" s="32">
        <v>805</v>
      </c>
      <c r="I27" s="33">
        <v>8943.5499999999993</v>
      </c>
      <c r="J27" s="28" t="s">
        <v>22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17</v>
      </c>
      <c r="C28" s="24">
        <v>44517.381960084604</v>
      </c>
      <c r="D28" s="22" t="s">
        <v>10</v>
      </c>
      <c r="E28" s="22" t="s">
        <v>21</v>
      </c>
      <c r="F28" s="25">
        <v>11.11</v>
      </c>
      <c r="G28" s="22" t="s">
        <v>41</v>
      </c>
      <c r="H28" s="26">
        <v>998</v>
      </c>
      <c r="I28" s="27">
        <v>11087.78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17</v>
      </c>
      <c r="C29" s="30">
        <v>44517.381960084902</v>
      </c>
      <c r="D29" s="28" t="s">
        <v>10</v>
      </c>
      <c r="E29" s="28" t="s">
        <v>21</v>
      </c>
      <c r="F29" s="31">
        <v>11.11</v>
      </c>
      <c r="G29" s="28" t="s">
        <v>41</v>
      </c>
      <c r="H29" s="32">
        <v>179</v>
      </c>
      <c r="I29" s="33">
        <v>1988.69</v>
      </c>
      <c r="J29" s="28" t="s">
        <v>22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17</v>
      </c>
      <c r="C30" s="24">
        <v>44517.381960088896</v>
      </c>
      <c r="D30" s="22" t="s">
        <v>10</v>
      </c>
      <c r="E30" s="22" t="s">
        <v>27</v>
      </c>
      <c r="F30" s="25">
        <v>111.72</v>
      </c>
      <c r="G30" s="22" t="s">
        <v>41</v>
      </c>
      <c r="H30" s="26">
        <v>633</v>
      </c>
      <c r="I30" s="27">
        <v>70718.759999999995</v>
      </c>
      <c r="J30" s="22" t="s">
        <v>28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17</v>
      </c>
      <c r="C31" s="30">
        <v>44517.3819601332</v>
      </c>
      <c r="D31" s="28" t="s">
        <v>10</v>
      </c>
      <c r="E31" s="28" t="s">
        <v>21</v>
      </c>
      <c r="F31" s="31">
        <v>11.11</v>
      </c>
      <c r="G31" s="28" t="s">
        <v>41</v>
      </c>
      <c r="H31" s="32">
        <v>242</v>
      </c>
      <c r="I31" s="33">
        <v>2688.62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17</v>
      </c>
      <c r="C32" s="24">
        <v>44517.381960133403</v>
      </c>
      <c r="D32" s="22" t="s">
        <v>10</v>
      </c>
      <c r="E32" s="22" t="s">
        <v>21</v>
      </c>
      <c r="F32" s="25">
        <v>11.11</v>
      </c>
      <c r="G32" s="22" t="s">
        <v>41</v>
      </c>
      <c r="H32" s="26">
        <v>148</v>
      </c>
      <c r="I32" s="27">
        <v>1644.28</v>
      </c>
      <c r="J32" s="22" t="s">
        <v>22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17</v>
      </c>
      <c r="C33" s="30">
        <v>44517.381960133498</v>
      </c>
      <c r="D33" s="28" t="s">
        <v>10</v>
      </c>
      <c r="E33" s="28" t="s">
        <v>21</v>
      </c>
      <c r="F33" s="31">
        <v>11.11</v>
      </c>
      <c r="G33" s="28" t="s">
        <v>41</v>
      </c>
      <c r="H33" s="32">
        <v>415</v>
      </c>
      <c r="I33" s="33">
        <v>4610.6499999999996</v>
      </c>
      <c r="J33" s="28" t="s">
        <v>22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17</v>
      </c>
      <c r="C34" s="24">
        <v>44517.381960133498</v>
      </c>
      <c r="D34" s="22" t="s">
        <v>10</v>
      </c>
      <c r="E34" s="22" t="s">
        <v>21</v>
      </c>
      <c r="F34" s="25">
        <v>11.11</v>
      </c>
      <c r="G34" s="22" t="s">
        <v>41</v>
      </c>
      <c r="H34" s="26">
        <v>148</v>
      </c>
      <c r="I34" s="27">
        <v>1644.28</v>
      </c>
      <c r="J34" s="22" t="s">
        <v>22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17</v>
      </c>
      <c r="C35" s="30">
        <v>44517.381960133702</v>
      </c>
      <c r="D35" s="28" t="s">
        <v>10</v>
      </c>
      <c r="E35" s="28" t="s">
        <v>21</v>
      </c>
      <c r="F35" s="31">
        <v>11.11</v>
      </c>
      <c r="G35" s="28" t="s">
        <v>41</v>
      </c>
      <c r="H35" s="32">
        <v>415</v>
      </c>
      <c r="I35" s="33">
        <v>4610.6499999999996</v>
      </c>
      <c r="J35" s="28" t="s">
        <v>22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17</v>
      </c>
      <c r="C36" s="24">
        <v>44517.381960181199</v>
      </c>
      <c r="D36" s="22" t="s">
        <v>10</v>
      </c>
      <c r="E36" s="22" t="s">
        <v>21</v>
      </c>
      <c r="F36" s="25">
        <v>11.11</v>
      </c>
      <c r="G36" s="22" t="s">
        <v>41</v>
      </c>
      <c r="H36" s="26">
        <v>264</v>
      </c>
      <c r="I36" s="27">
        <v>2933.04</v>
      </c>
      <c r="J36" s="22" t="s">
        <v>23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17</v>
      </c>
      <c r="C37" s="30">
        <v>44517.381960181199</v>
      </c>
      <c r="D37" s="28" t="s">
        <v>10</v>
      </c>
      <c r="E37" s="28" t="s">
        <v>21</v>
      </c>
      <c r="F37" s="31">
        <v>11.11</v>
      </c>
      <c r="G37" s="28" t="s">
        <v>41</v>
      </c>
      <c r="H37" s="32">
        <v>264</v>
      </c>
      <c r="I37" s="33">
        <v>2933.04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17</v>
      </c>
      <c r="C38" s="24">
        <v>44517.381960181199</v>
      </c>
      <c r="D38" s="22" t="s">
        <v>10</v>
      </c>
      <c r="E38" s="22" t="s">
        <v>21</v>
      </c>
      <c r="F38" s="25">
        <v>11.11</v>
      </c>
      <c r="G38" s="22" t="s">
        <v>41</v>
      </c>
      <c r="H38" s="26">
        <v>226</v>
      </c>
      <c r="I38" s="27">
        <v>2510.86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17</v>
      </c>
      <c r="C39" s="30">
        <v>44517.381960324201</v>
      </c>
      <c r="D39" s="28" t="s">
        <v>10</v>
      </c>
      <c r="E39" s="28" t="s">
        <v>27</v>
      </c>
      <c r="F39" s="31">
        <v>111.72</v>
      </c>
      <c r="G39" s="28" t="s">
        <v>41</v>
      </c>
      <c r="H39" s="32">
        <v>1116</v>
      </c>
      <c r="I39" s="33">
        <v>124679.52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17</v>
      </c>
      <c r="C40" s="24">
        <v>44517.382440839297</v>
      </c>
      <c r="D40" s="22" t="s">
        <v>10</v>
      </c>
      <c r="E40" s="22" t="s">
        <v>27</v>
      </c>
      <c r="F40" s="25">
        <v>111.92</v>
      </c>
      <c r="G40" s="22" t="s">
        <v>41</v>
      </c>
      <c r="H40" s="26">
        <v>1524</v>
      </c>
      <c r="I40" s="27">
        <v>170566.08</v>
      </c>
      <c r="J40" s="22" t="s">
        <v>28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17</v>
      </c>
      <c r="C41" s="30">
        <v>44517.382440936497</v>
      </c>
      <c r="D41" s="28" t="s">
        <v>10</v>
      </c>
      <c r="E41" s="28" t="s">
        <v>27</v>
      </c>
      <c r="F41" s="31">
        <v>111.92</v>
      </c>
      <c r="G41" s="28" t="s">
        <v>41</v>
      </c>
      <c r="H41" s="32">
        <v>474</v>
      </c>
      <c r="I41" s="33">
        <v>53050.080000000002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17</v>
      </c>
      <c r="C42" s="24">
        <v>44517.382441269503</v>
      </c>
      <c r="D42" s="22" t="s">
        <v>10</v>
      </c>
      <c r="E42" s="22" t="s">
        <v>27</v>
      </c>
      <c r="F42" s="25">
        <v>111.92</v>
      </c>
      <c r="G42" s="22" t="s">
        <v>41</v>
      </c>
      <c r="H42" s="26">
        <v>216</v>
      </c>
      <c r="I42" s="27">
        <v>24174.720000000001</v>
      </c>
      <c r="J42" s="22" t="s">
        <v>28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17</v>
      </c>
      <c r="C43" s="30">
        <v>44517.382447472199</v>
      </c>
      <c r="D43" s="28" t="s">
        <v>10</v>
      </c>
      <c r="E43" s="28" t="s">
        <v>21</v>
      </c>
      <c r="F43" s="31">
        <v>11.128</v>
      </c>
      <c r="G43" s="28" t="s">
        <v>41</v>
      </c>
      <c r="H43" s="32">
        <v>1095</v>
      </c>
      <c r="I43" s="33">
        <v>12185.16</v>
      </c>
      <c r="J43" s="28" t="s">
        <v>22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17</v>
      </c>
      <c r="C44" s="24">
        <v>44517.382447472402</v>
      </c>
      <c r="D44" s="22" t="s">
        <v>10</v>
      </c>
      <c r="E44" s="22" t="s">
        <v>29</v>
      </c>
      <c r="F44" s="25">
        <v>82.75</v>
      </c>
      <c r="G44" s="22" t="s">
        <v>41</v>
      </c>
      <c r="H44" s="26">
        <v>65</v>
      </c>
      <c r="I44" s="27">
        <v>5378.75</v>
      </c>
      <c r="J44" s="22" t="s">
        <v>30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17</v>
      </c>
      <c r="C45" s="30">
        <v>44517.382447472599</v>
      </c>
      <c r="D45" s="28" t="s">
        <v>10</v>
      </c>
      <c r="E45" s="28" t="s">
        <v>29</v>
      </c>
      <c r="F45" s="31">
        <v>82.75</v>
      </c>
      <c r="G45" s="28" t="s">
        <v>41</v>
      </c>
      <c r="H45" s="32">
        <v>740</v>
      </c>
      <c r="I45" s="33">
        <v>61235</v>
      </c>
      <c r="J45" s="28" t="s">
        <v>30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17</v>
      </c>
      <c r="C46" s="24">
        <v>44517.382447754302</v>
      </c>
      <c r="D46" s="22" t="s">
        <v>10</v>
      </c>
      <c r="E46" s="22" t="s">
        <v>21</v>
      </c>
      <c r="F46" s="25">
        <v>11.128</v>
      </c>
      <c r="G46" s="22" t="s">
        <v>41</v>
      </c>
      <c r="H46" s="26">
        <v>74</v>
      </c>
      <c r="I46" s="27">
        <v>823.47</v>
      </c>
      <c r="J46" s="22" t="s">
        <v>22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17</v>
      </c>
      <c r="C47" s="30">
        <v>44517.382447754702</v>
      </c>
      <c r="D47" s="28" t="s">
        <v>10</v>
      </c>
      <c r="E47" s="28" t="s">
        <v>21</v>
      </c>
      <c r="F47" s="31">
        <v>11.128</v>
      </c>
      <c r="G47" s="28" t="s">
        <v>41</v>
      </c>
      <c r="H47" s="32">
        <v>1021</v>
      </c>
      <c r="I47" s="33">
        <v>11361.69</v>
      </c>
      <c r="J47" s="28" t="s">
        <v>22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17</v>
      </c>
      <c r="C48" s="24">
        <v>44517.382447754702</v>
      </c>
      <c r="D48" s="22" t="s">
        <v>10</v>
      </c>
      <c r="E48" s="22" t="s">
        <v>21</v>
      </c>
      <c r="F48" s="25">
        <v>11.128</v>
      </c>
      <c r="G48" s="22" t="s">
        <v>41</v>
      </c>
      <c r="H48" s="26">
        <v>812</v>
      </c>
      <c r="I48" s="27">
        <v>9035.94</v>
      </c>
      <c r="J48" s="22" t="s">
        <v>22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17</v>
      </c>
      <c r="C49" s="30">
        <v>44517.382448894299</v>
      </c>
      <c r="D49" s="28" t="s">
        <v>10</v>
      </c>
      <c r="E49" s="28" t="s">
        <v>21</v>
      </c>
      <c r="F49" s="31">
        <v>11.128</v>
      </c>
      <c r="G49" s="28" t="s">
        <v>41</v>
      </c>
      <c r="H49" s="32">
        <v>1064</v>
      </c>
      <c r="I49" s="33">
        <v>11840.19</v>
      </c>
      <c r="J49" s="28" t="s">
        <v>22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17</v>
      </c>
      <c r="C50" s="24">
        <v>44517.382448894503</v>
      </c>
      <c r="D50" s="22" t="s">
        <v>10</v>
      </c>
      <c r="E50" s="22" t="s">
        <v>21</v>
      </c>
      <c r="F50" s="25">
        <v>11.128</v>
      </c>
      <c r="G50" s="22" t="s">
        <v>41</v>
      </c>
      <c r="H50" s="26">
        <v>31</v>
      </c>
      <c r="I50" s="27">
        <v>344.97</v>
      </c>
      <c r="J50" s="22" t="s">
        <v>22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17</v>
      </c>
      <c r="C51" s="30">
        <v>44517.382448894503</v>
      </c>
      <c r="D51" s="28" t="s">
        <v>10</v>
      </c>
      <c r="E51" s="28" t="s">
        <v>21</v>
      </c>
      <c r="F51" s="31">
        <v>11.128</v>
      </c>
      <c r="G51" s="28" t="s">
        <v>41</v>
      </c>
      <c r="H51" s="32">
        <v>189</v>
      </c>
      <c r="I51" s="33">
        <v>2103.19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17</v>
      </c>
      <c r="C52" s="24">
        <v>44517.382455362502</v>
      </c>
      <c r="D52" s="22" t="s">
        <v>10</v>
      </c>
      <c r="E52" s="22" t="s">
        <v>29</v>
      </c>
      <c r="F52" s="25">
        <v>82.73</v>
      </c>
      <c r="G52" s="22" t="s">
        <v>41</v>
      </c>
      <c r="H52" s="26">
        <v>31</v>
      </c>
      <c r="I52" s="27">
        <v>2564.63</v>
      </c>
      <c r="J52" s="22" t="s">
        <v>30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17</v>
      </c>
      <c r="C53" s="30">
        <v>44517.382702449999</v>
      </c>
      <c r="D53" s="28" t="s">
        <v>10</v>
      </c>
      <c r="E53" s="28" t="s">
        <v>27</v>
      </c>
      <c r="F53" s="31">
        <v>111.86</v>
      </c>
      <c r="G53" s="28" t="s">
        <v>41</v>
      </c>
      <c r="H53" s="32">
        <v>410</v>
      </c>
      <c r="I53" s="33">
        <v>45862.6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17</v>
      </c>
      <c r="C54" s="24">
        <v>44517.382702450101</v>
      </c>
      <c r="D54" s="22" t="s">
        <v>10</v>
      </c>
      <c r="E54" s="22" t="s">
        <v>27</v>
      </c>
      <c r="F54" s="25">
        <v>111.86</v>
      </c>
      <c r="G54" s="22" t="s">
        <v>41</v>
      </c>
      <c r="H54" s="26">
        <v>46</v>
      </c>
      <c r="I54" s="27">
        <v>5145.5600000000004</v>
      </c>
      <c r="J54" s="22" t="s">
        <v>24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17</v>
      </c>
      <c r="C55" s="30">
        <v>44517.382702545801</v>
      </c>
      <c r="D55" s="28" t="s">
        <v>10</v>
      </c>
      <c r="E55" s="28" t="s">
        <v>27</v>
      </c>
      <c r="F55" s="31">
        <v>111.86</v>
      </c>
      <c r="G55" s="28" t="s">
        <v>41</v>
      </c>
      <c r="H55" s="32">
        <v>1318</v>
      </c>
      <c r="I55" s="33">
        <v>147431.48000000001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17</v>
      </c>
      <c r="C56" s="24">
        <v>44517.382702592098</v>
      </c>
      <c r="D56" s="22" t="s">
        <v>10</v>
      </c>
      <c r="E56" s="22" t="s">
        <v>21</v>
      </c>
      <c r="F56" s="25">
        <v>11.124000000000001</v>
      </c>
      <c r="G56" s="22" t="s">
        <v>41</v>
      </c>
      <c r="H56" s="26">
        <v>123</v>
      </c>
      <c r="I56" s="27">
        <v>1368.25</v>
      </c>
      <c r="J56" s="22" t="s">
        <v>22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17</v>
      </c>
      <c r="C57" s="30">
        <v>44517.382702592397</v>
      </c>
      <c r="D57" s="28" t="s">
        <v>10</v>
      </c>
      <c r="E57" s="28" t="s">
        <v>21</v>
      </c>
      <c r="F57" s="31">
        <v>11.124000000000001</v>
      </c>
      <c r="G57" s="28" t="s">
        <v>41</v>
      </c>
      <c r="H57" s="32">
        <v>932</v>
      </c>
      <c r="I57" s="33">
        <v>10367.57</v>
      </c>
      <c r="J57" s="28" t="s">
        <v>22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17</v>
      </c>
      <c r="C58" s="24">
        <v>44517.382702592498</v>
      </c>
      <c r="D58" s="22" t="s">
        <v>10</v>
      </c>
      <c r="E58" s="22" t="s">
        <v>21</v>
      </c>
      <c r="F58" s="25">
        <v>11.124000000000001</v>
      </c>
      <c r="G58" s="22" t="s">
        <v>41</v>
      </c>
      <c r="H58" s="26">
        <v>365</v>
      </c>
      <c r="I58" s="27">
        <v>4060.26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17</v>
      </c>
      <c r="C59" s="30">
        <v>44517.382702777497</v>
      </c>
      <c r="D59" s="28" t="s">
        <v>10</v>
      </c>
      <c r="E59" s="28" t="s">
        <v>27</v>
      </c>
      <c r="F59" s="31">
        <v>111.86</v>
      </c>
      <c r="G59" s="28" t="s">
        <v>41</v>
      </c>
      <c r="H59" s="32">
        <v>141</v>
      </c>
      <c r="I59" s="33">
        <v>15772.26</v>
      </c>
      <c r="J59" s="28" t="s">
        <v>28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17</v>
      </c>
      <c r="C60" s="24">
        <v>44517.382719208203</v>
      </c>
      <c r="D60" s="22" t="s">
        <v>10</v>
      </c>
      <c r="E60" s="22" t="s">
        <v>21</v>
      </c>
      <c r="F60" s="25">
        <v>11.118</v>
      </c>
      <c r="G60" s="22" t="s">
        <v>41</v>
      </c>
      <c r="H60" s="26">
        <v>149</v>
      </c>
      <c r="I60" s="27">
        <v>1656.58</v>
      </c>
      <c r="J60" s="22" t="s">
        <v>23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17</v>
      </c>
      <c r="C61" s="30">
        <v>44517.383196470299</v>
      </c>
      <c r="D61" s="28" t="s">
        <v>10</v>
      </c>
      <c r="E61" s="28" t="s">
        <v>27</v>
      </c>
      <c r="F61" s="31">
        <v>111.78</v>
      </c>
      <c r="G61" s="28" t="s">
        <v>41</v>
      </c>
      <c r="H61" s="32">
        <v>926</v>
      </c>
      <c r="I61" s="33">
        <v>103508.28</v>
      </c>
      <c r="J61" s="28" t="s">
        <v>28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17</v>
      </c>
      <c r="C62" s="24">
        <v>44517.3832016788</v>
      </c>
      <c r="D62" s="22" t="s">
        <v>10</v>
      </c>
      <c r="E62" s="22" t="s">
        <v>21</v>
      </c>
      <c r="F62" s="25">
        <v>11.118</v>
      </c>
      <c r="G62" s="22" t="s">
        <v>41</v>
      </c>
      <c r="H62" s="26">
        <v>568</v>
      </c>
      <c r="I62" s="27">
        <v>6315.02</v>
      </c>
      <c r="J62" s="22" t="s">
        <v>22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17</v>
      </c>
      <c r="C63" s="30">
        <v>44517.383201679098</v>
      </c>
      <c r="D63" s="28" t="s">
        <v>10</v>
      </c>
      <c r="E63" s="28" t="s">
        <v>21</v>
      </c>
      <c r="F63" s="31">
        <v>11.118</v>
      </c>
      <c r="G63" s="28" t="s">
        <v>41</v>
      </c>
      <c r="H63" s="32">
        <v>634</v>
      </c>
      <c r="I63" s="33">
        <v>7048.81</v>
      </c>
      <c r="J63" s="28" t="s">
        <v>22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17</v>
      </c>
      <c r="C64" s="24">
        <v>44517.3832016792</v>
      </c>
      <c r="D64" s="22" t="s">
        <v>10</v>
      </c>
      <c r="E64" s="22" t="s">
        <v>21</v>
      </c>
      <c r="F64" s="25">
        <v>11.118</v>
      </c>
      <c r="G64" s="22" t="s">
        <v>41</v>
      </c>
      <c r="H64" s="26">
        <v>993</v>
      </c>
      <c r="I64" s="27">
        <v>11040.17</v>
      </c>
      <c r="J64" s="22" t="s">
        <v>22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17</v>
      </c>
      <c r="C65" s="30">
        <v>44517.3832016792</v>
      </c>
      <c r="D65" s="28" t="s">
        <v>10</v>
      </c>
      <c r="E65" s="28" t="s">
        <v>21</v>
      </c>
      <c r="F65" s="31">
        <v>11.118</v>
      </c>
      <c r="G65" s="28" t="s">
        <v>41</v>
      </c>
      <c r="H65" s="32">
        <v>330</v>
      </c>
      <c r="I65" s="33">
        <v>3668.94</v>
      </c>
      <c r="J65" s="28" t="s">
        <v>22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17</v>
      </c>
      <c r="C66" s="24">
        <v>44517.383201680197</v>
      </c>
      <c r="D66" s="22" t="s">
        <v>10</v>
      </c>
      <c r="E66" s="22" t="s">
        <v>21</v>
      </c>
      <c r="F66" s="25">
        <v>11.118</v>
      </c>
      <c r="G66" s="22" t="s">
        <v>41</v>
      </c>
      <c r="H66" s="26">
        <v>138</v>
      </c>
      <c r="I66" s="27">
        <v>1534.28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17</v>
      </c>
      <c r="C67" s="30">
        <v>44517.383202340898</v>
      </c>
      <c r="D67" s="28" t="s">
        <v>10</v>
      </c>
      <c r="E67" s="28" t="s">
        <v>29</v>
      </c>
      <c r="F67" s="31">
        <v>82.65</v>
      </c>
      <c r="G67" s="28" t="s">
        <v>41</v>
      </c>
      <c r="H67" s="32">
        <v>199</v>
      </c>
      <c r="I67" s="33">
        <v>16447.349999999999</v>
      </c>
      <c r="J67" s="28" t="s">
        <v>30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17</v>
      </c>
      <c r="C68" s="24">
        <v>44517.383202341203</v>
      </c>
      <c r="D68" s="22" t="s">
        <v>10</v>
      </c>
      <c r="E68" s="22" t="s">
        <v>29</v>
      </c>
      <c r="F68" s="25">
        <v>82.65</v>
      </c>
      <c r="G68" s="22" t="s">
        <v>41</v>
      </c>
      <c r="H68" s="26">
        <v>604</v>
      </c>
      <c r="I68" s="27">
        <v>49920.6</v>
      </c>
      <c r="J68" s="22" t="s">
        <v>30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17</v>
      </c>
      <c r="C69" s="30">
        <v>44517.383202378202</v>
      </c>
      <c r="D69" s="28" t="s">
        <v>10</v>
      </c>
      <c r="E69" s="28" t="s">
        <v>29</v>
      </c>
      <c r="F69" s="31">
        <v>82.64</v>
      </c>
      <c r="G69" s="28" t="s">
        <v>41</v>
      </c>
      <c r="H69" s="32">
        <v>204</v>
      </c>
      <c r="I69" s="33">
        <v>16858.560000000001</v>
      </c>
      <c r="J69" s="28" t="s">
        <v>30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17</v>
      </c>
      <c r="C70" s="24">
        <v>44517.3832023785</v>
      </c>
      <c r="D70" s="22" t="s">
        <v>10</v>
      </c>
      <c r="E70" s="22" t="s">
        <v>29</v>
      </c>
      <c r="F70" s="25">
        <v>82.64</v>
      </c>
      <c r="G70" s="22" t="s">
        <v>41</v>
      </c>
      <c r="H70" s="26">
        <v>593</v>
      </c>
      <c r="I70" s="27">
        <v>49005.52</v>
      </c>
      <c r="J70" s="22" t="s">
        <v>30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17</v>
      </c>
      <c r="C71" s="30">
        <v>44517.383384706503</v>
      </c>
      <c r="D71" s="28" t="s">
        <v>10</v>
      </c>
      <c r="E71" s="28" t="s">
        <v>27</v>
      </c>
      <c r="F71" s="31">
        <v>111.82</v>
      </c>
      <c r="G71" s="28" t="s">
        <v>41</v>
      </c>
      <c r="H71" s="32">
        <v>750</v>
      </c>
      <c r="I71" s="33">
        <v>83865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17</v>
      </c>
      <c r="C72" s="24">
        <v>44517.383384708199</v>
      </c>
      <c r="D72" s="22" t="s">
        <v>10</v>
      </c>
      <c r="E72" s="22" t="s">
        <v>27</v>
      </c>
      <c r="F72" s="25">
        <v>111.82</v>
      </c>
      <c r="G72" s="22" t="s">
        <v>41</v>
      </c>
      <c r="H72" s="26">
        <v>83</v>
      </c>
      <c r="I72" s="27">
        <v>9281.06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17</v>
      </c>
      <c r="C73" s="30">
        <v>44517.383453106202</v>
      </c>
      <c r="D73" s="28" t="s">
        <v>10</v>
      </c>
      <c r="E73" s="28" t="s">
        <v>21</v>
      </c>
      <c r="F73" s="31">
        <v>11.112</v>
      </c>
      <c r="G73" s="28" t="s">
        <v>41</v>
      </c>
      <c r="H73" s="32">
        <v>1667</v>
      </c>
      <c r="I73" s="33">
        <v>18523.7</v>
      </c>
      <c r="J73" s="28" t="s">
        <v>22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17</v>
      </c>
      <c r="C74" s="24">
        <v>44517.383453202703</v>
      </c>
      <c r="D74" s="22" t="s">
        <v>10</v>
      </c>
      <c r="E74" s="22" t="s">
        <v>21</v>
      </c>
      <c r="F74" s="25">
        <v>11.112</v>
      </c>
      <c r="G74" s="22" t="s">
        <v>41</v>
      </c>
      <c r="H74" s="26">
        <v>544</v>
      </c>
      <c r="I74" s="27">
        <v>6044.93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17</v>
      </c>
      <c r="C75" s="30">
        <v>44517.383453338101</v>
      </c>
      <c r="D75" s="28" t="s">
        <v>10</v>
      </c>
      <c r="E75" s="28" t="s">
        <v>21</v>
      </c>
      <c r="F75" s="31">
        <v>11.112</v>
      </c>
      <c r="G75" s="28" t="s">
        <v>41</v>
      </c>
      <c r="H75" s="32">
        <v>141</v>
      </c>
      <c r="I75" s="33">
        <v>1566.79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17</v>
      </c>
      <c r="C76" s="24">
        <v>44517.3838356919</v>
      </c>
      <c r="D76" s="22" t="s">
        <v>10</v>
      </c>
      <c r="E76" s="22" t="s">
        <v>27</v>
      </c>
      <c r="F76" s="25">
        <v>111.72</v>
      </c>
      <c r="G76" s="22" t="s">
        <v>41</v>
      </c>
      <c r="H76" s="26">
        <v>388</v>
      </c>
      <c r="I76" s="27">
        <v>43347.360000000001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17</v>
      </c>
      <c r="C77" s="30">
        <v>44517.383835692301</v>
      </c>
      <c r="D77" s="28" t="s">
        <v>10</v>
      </c>
      <c r="E77" s="28" t="s">
        <v>27</v>
      </c>
      <c r="F77" s="31">
        <v>111.72</v>
      </c>
      <c r="G77" s="28" t="s">
        <v>41</v>
      </c>
      <c r="H77" s="32">
        <v>536</v>
      </c>
      <c r="I77" s="33">
        <v>59881.919999999998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17</v>
      </c>
      <c r="C78" s="24">
        <v>44517.383868470701</v>
      </c>
      <c r="D78" s="22" t="s">
        <v>10</v>
      </c>
      <c r="E78" s="22" t="s">
        <v>21</v>
      </c>
      <c r="F78" s="25">
        <v>11.108000000000001</v>
      </c>
      <c r="G78" s="22" t="s">
        <v>41</v>
      </c>
      <c r="H78" s="26">
        <v>693</v>
      </c>
      <c r="I78" s="27">
        <v>7697.84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17</v>
      </c>
      <c r="C79" s="30">
        <v>44517.383868470999</v>
      </c>
      <c r="D79" s="28" t="s">
        <v>10</v>
      </c>
      <c r="E79" s="28" t="s">
        <v>21</v>
      </c>
      <c r="F79" s="31">
        <v>11.108000000000001</v>
      </c>
      <c r="G79" s="28" t="s">
        <v>41</v>
      </c>
      <c r="H79" s="32">
        <v>144</v>
      </c>
      <c r="I79" s="33">
        <v>1599.55</v>
      </c>
      <c r="J79" s="28" t="s">
        <v>22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17</v>
      </c>
      <c r="C80" s="24">
        <v>44517.3842227848</v>
      </c>
      <c r="D80" s="22" t="s">
        <v>10</v>
      </c>
      <c r="E80" s="22" t="s">
        <v>21</v>
      </c>
      <c r="F80" s="25">
        <v>11.11</v>
      </c>
      <c r="G80" s="22" t="s">
        <v>41</v>
      </c>
      <c r="H80" s="26">
        <v>380</v>
      </c>
      <c r="I80" s="27">
        <v>4221.8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17</v>
      </c>
      <c r="C81" s="30">
        <v>44517.385378504201</v>
      </c>
      <c r="D81" s="28" t="s">
        <v>10</v>
      </c>
      <c r="E81" s="28" t="s">
        <v>21</v>
      </c>
      <c r="F81" s="31">
        <v>11.116</v>
      </c>
      <c r="G81" s="28" t="s">
        <v>41</v>
      </c>
      <c r="H81" s="32">
        <v>225</v>
      </c>
      <c r="I81" s="33">
        <v>2501.1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17</v>
      </c>
      <c r="C82" s="24">
        <v>44517.385378505503</v>
      </c>
      <c r="D82" s="22" t="s">
        <v>10</v>
      </c>
      <c r="E82" s="22" t="s">
        <v>21</v>
      </c>
      <c r="F82" s="25">
        <v>11.116</v>
      </c>
      <c r="G82" s="22" t="s">
        <v>41</v>
      </c>
      <c r="H82" s="26">
        <v>293</v>
      </c>
      <c r="I82" s="27">
        <v>3256.99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17</v>
      </c>
      <c r="C83" s="30">
        <v>44517.3853785057</v>
      </c>
      <c r="D83" s="28" t="s">
        <v>10</v>
      </c>
      <c r="E83" s="28" t="s">
        <v>21</v>
      </c>
      <c r="F83" s="31">
        <v>11.116</v>
      </c>
      <c r="G83" s="28" t="s">
        <v>41</v>
      </c>
      <c r="H83" s="32">
        <v>409</v>
      </c>
      <c r="I83" s="33">
        <v>4546.4399999999996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17</v>
      </c>
      <c r="C84" s="24">
        <v>44517.3853785057</v>
      </c>
      <c r="D84" s="22" t="s">
        <v>10</v>
      </c>
      <c r="E84" s="22" t="s">
        <v>21</v>
      </c>
      <c r="F84" s="25">
        <v>11.116</v>
      </c>
      <c r="G84" s="22" t="s">
        <v>41</v>
      </c>
      <c r="H84" s="26">
        <v>236</v>
      </c>
      <c r="I84" s="27">
        <v>2623.38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17</v>
      </c>
      <c r="C85" s="30">
        <v>44517.3853785057</v>
      </c>
      <c r="D85" s="28" t="s">
        <v>10</v>
      </c>
      <c r="E85" s="28" t="s">
        <v>21</v>
      </c>
      <c r="F85" s="31">
        <v>11.116</v>
      </c>
      <c r="G85" s="28" t="s">
        <v>41</v>
      </c>
      <c r="H85" s="32">
        <v>13</v>
      </c>
      <c r="I85" s="33">
        <v>144.51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17</v>
      </c>
      <c r="C86" s="24">
        <v>44517.385378507002</v>
      </c>
      <c r="D86" s="22" t="s">
        <v>10</v>
      </c>
      <c r="E86" s="22" t="s">
        <v>21</v>
      </c>
      <c r="F86" s="25">
        <v>11.116</v>
      </c>
      <c r="G86" s="22" t="s">
        <v>41</v>
      </c>
      <c r="H86" s="26">
        <v>236</v>
      </c>
      <c r="I86" s="27">
        <v>2623.38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17</v>
      </c>
      <c r="C87" s="30">
        <v>44517.385378514802</v>
      </c>
      <c r="D87" s="28" t="s">
        <v>10</v>
      </c>
      <c r="E87" s="28" t="s">
        <v>21</v>
      </c>
      <c r="F87" s="31">
        <v>11.116</v>
      </c>
      <c r="G87" s="28" t="s">
        <v>41</v>
      </c>
      <c r="H87" s="32">
        <v>55</v>
      </c>
      <c r="I87" s="33">
        <v>611.38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17</v>
      </c>
      <c r="C88" s="24">
        <v>44517.385378521903</v>
      </c>
      <c r="D88" s="22" t="s">
        <v>10</v>
      </c>
      <c r="E88" s="22" t="s">
        <v>21</v>
      </c>
      <c r="F88" s="25">
        <v>11.116</v>
      </c>
      <c r="G88" s="22" t="s">
        <v>41</v>
      </c>
      <c r="H88" s="26">
        <v>82</v>
      </c>
      <c r="I88" s="27">
        <v>911.51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17</v>
      </c>
      <c r="C89" s="30">
        <v>44517.385378522798</v>
      </c>
      <c r="D89" s="28" t="s">
        <v>10</v>
      </c>
      <c r="E89" s="28" t="s">
        <v>21</v>
      </c>
      <c r="F89" s="31">
        <v>11.116</v>
      </c>
      <c r="G89" s="28" t="s">
        <v>41</v>
      </c>
      <c r="H89" s="32">
        <v>99</v>
      </c>
      <c r="I89" s="33">
        <v>1100.48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17</v>
      </c>
      <c r="C90" s="24">
        <v>44517.385378601197</v>
      </c>
      <c r="D90" s="22" t="s">
        <v>10</v>
      </c>
      <c r="E90" s="22" t="s">
        <v>21</v>
      </c>
      <c r="F90" s="25">
        <v>11.116</v>
      </c>
      <c r="G90" s="22" t="s">
        <v>41</v>
      </c>
      <c r="H90" s="26">
        <v>182</v>
      </c>
      <c r="I90" s="27">
        <v>2023.11</v>
      </c>
      <c r="J90" s="22" t="s">
        <v>22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17</v>
      </c>
      <c r="C91" s="30">
        <v>44517.385378628998</v>
      </c>
      <c r="D91" s="28" t="s">
        <v>10</v>
      </c>
      <c r="E91" s="28" t="s">
        <v>21</v>
      </c>
      <c r="F91" s="31">
        <v>11.116</v>
      </c>
      <c r="G91" s="28" t="s">
        <v>41</v>
      </c>
      <c r="H91" s="32">
        <v>454</v>
      </c>
      <c r="I91" s="33">
        <v>5046.66</v>
      </c>
      <c r="J91" s="28" t="s">
        <v>22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17</v>
      </c>
      <c r="C92" s="24">
        <v>44517.385378629297</v>
      </c>
      <c r="D92" s="22" t="s">
        <v>10</v>
      </c>
      <c r="E92" s="22" t="s">
        <v>21</v>
      </c>
      <c r="F92" s="25">
        <v>11.116</v>
      </c>
      <c r="G92" s="22" t="s">
        <v>41</v>
      </c>
      <c r="H92" s="26">
        <v>88</v>
      </c>
      <c r="I92" s="27">
        <v>978.21</v>
      </c>
      <c r="J92" s="22" t="s">
        <v>22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17</v>
      </c>
      <c r="C93" s="30">
        <v>44517.385378698302</v>
      </c>
      <c r="D93" s="28" t="s">
        <v>10</v>
      </c>
      <c r="E93" s="28" t="s">
        <v>21</v>
      </c>
      <c r="F93" s="31">
        <v>11.116</v>
      </c>
      <c r="G93" s="28" t="s">
        <v>41</v>
      </c>
      <c r="H93" s="32">
        <v>224</v>
      </c>
      <c r="I93" s="33">
        <v>2489.98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17</v>
      </c>
      <c r="C94" s="24">
        <v>44517.385416508499</v>
      </c>
      <c r="D94" s="22" t="s">
        <v>10</v>
      </c>
      <c r="E94" s="22" t="s">
        <v>29</v>
      </c>
      <c r="F94" s="25">
        <v>82.66</v>
      </c>
      <c r="G94" s="22" t="s">
        <v>41</v>
      </c>
      <c r="H94" s="26">
        <v>842</v>
      </c>
      <c r="I94" s="27">
        <v>69599.72</v>
      </c>
      <c r="J94" s="22" t="s">
        <v>30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17</v>
      </c>
      <c r="C95" s="30">
        <v>44517.385657999097</v>
      </c>
      <c r="D95" s="28" t="s">
        <v>10</v>
      </c>
      <c r="E95" s="28" t="s">
        <v>27</v>
      </c>
      <c r="F95" s="31">
        <v>111.74</v>
      </c>
      <c r="G95" s="28" t="s">
        <v>41</v>
      </c>
      <c r="H95" s="32">
        <v>244</v>
      </c>
      <c r="I95" s="33">
        <v>27264.560000000001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17</v>
      </c>
      <c r="C96" s="24">
        <v>44517.3856580102</v>
      </c>
      <c r="D96" s="22" t="s">
        <v>10</v>
      </c>
      <c r="E96" s="22" t="s">
        <v>27</v>
      </c>
      <c r="F96" s="25">
        <v>111.74</v>
      </c>
      <c r="G96" s="22" t="s">
        <v>41</v>
      </c>
      <c r="H96" s="26">
        <v>86</v>
      </c>
      <c r="I96" s="27">
        <v>9609.64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17</v>
      </c>
      <c r="C97" s="30">
        <v>44517.385658107203</v>
      </c>
      <c r="D97" s="28" t="s">
        <v>10</v>
      </c>
      <c r="E97" s="28" t="s">
        <v>27</v>
      </c>
      <c r="F97" s="31">
        <v>111.74</v>
      </c>
      <c r="G97" s="28" t="s">
        <v>41</v>
      </c>
      <c r="H97" s="32">
        <v>783</v>
      </c>
      <c r="I97" s="33">
        <v>87492.42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17</v>
      </c>
      <c r="C98" s="24">
        <v>44517.385785195802</v>
      </c>
      <c r="D98" s="22" t="s">
        <v>10</v>
      </c>
      <c r="E98" s="22" t="s">
        <v>21</v>
      </c>
      <c r="F98" s="25">
        <v>11.114000000000001</v>
      </c>
      <c r="G98" s="22" t="s">
        <v>41</v>
      </c>
      <c r="H98" s="26">
        <v>139</v>
      </c>
      <c r="I98" s="27">
        <v>1544.85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17</v>
      </c>
      <c r="C99" s="30">
        <v>44517.385785293001</v>
      </c>
      <c r="D99" s="28" t="s">
        <v>10</v>
      </c>
      <c r="E99" s="28" t="s">
        <v>21</v>
      </c>
      <c r="F99" s="31">
        <v>11.114000000000001</v>
      </c>
      <c r="G99" s="28" t="s">
        <v>41</v>
      </c>
      <c r="H99" s="32">
        <v>447</v>
      </c>
      <c r="I99" s="33">
        <v>4967.96</v>
      </c>
      <c r="J99" s="28" t="s">
        <v>22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17</v>
      </c>
      <c r="C100" s="24">
        <v>44517.385785293402</v>
      </c>
      <c r="D100" s="22" t="s">
        <v>10</v>
      </c>
      <c r="E100" s="22" t="s">
        <v>21</v>
      </c>
      <c r="F100" s="25">
        <v>11.114000000000001</v>
      </c>
      <c r="G100" s="22" t="s">
        <v>41</v>
      </c>
      <c r="H100" s="26">
        <v>700</v>
      </c>
      <c r="I100" s="27">
        <v>7779.8</v>
      </c>
      <c r="J100" s="22" t="s">
        <v>22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17</v>
      </c>
      <c r="C101" s="30">
        <v>44517.385841492804</v>
      </c>
      <c r="D101" s="28" t="s">
        <v>10</v>
      </c>
      <c r="E101" s="28" t="s">
        <v>27</v>
      </c>
      <c r="F101" s="31">
        <v>111.72</v>
      </c>
      <c r="G101" s="28" t="s">
        <v>41</v>
      </c>
      <c r="H101" s="32">
        <v>132</v>
      </c>
      <c r="I101" s="33">
        <v>14747.04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17</v>
      </c>
      <c r="C102" s="24">
        <v>44517.385841493</v>
      </c>
      <c r="D102" s="22" t="s">
        <v>10</v>
      </c>
      <c r="E102" s="22" t="s">
        <v>27</v>
      </c>
      <c r="F102" s="25">
        <v>111.72</v>
      </c>
      <c r="G102" s="22" t="s">
        <v>41</v>
      </c>
      <c r="H102" s="26">
        <v>75</v>
      </c>
      <c r="I102" s="27">
        <v>8379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17</v>
      </c>
      <c r="C103" s="30">
        <v>44517.385841494099</v>
      </c>
      <c r="D103" s="28" t="s">
        <v>10</v>
      </c>
      <c r="E103" s="28" t="s">
        <v>27</v>
      </c>
      <c r="F103" s="31">
        <v>111.72</v>
      </c>
      <c r="G103" s="28" t="s">
        <v>41</v>
      </c>
      <c r="H103" s="32">
        <v>60</v>
      </c>
      <c r="I103" s="33">
        <v>6703.2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17</v>
      </c>
      <c r="C104" s="24">
        <v>44517.385841494601</v>
      </c>
      <c r="D104" s="22" t="s">
        <v>10</v>
      </c>
      <c r="E104" s="22" t="s">
        <v>27</v>
      </c>
      <c r="F104" s="25">
        <v>111.72</v>
      </c>
      <c r="G104" s="22" t="s">
        <v>41</v>
      </c>
      <c r="H104" s="26">
        <v>147</v>
      </c>
      <c r="I104" s="27">
        <v>16422.84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17</v>
      </c>
      <c r="C105" s="30">
        <v>44517.385841494601</v>
      </c>
      <c r="D105" s="28" t="s">
        <v>10</v>
      </c>
      <c r="E105" s="28" t="s">
        <v>27</v>
      </c>
      <c r="F105" s="31">
        <v>111.72</v>
      </c>
      <c r="G105" s="28" t="s">
        <v>41</v>
      </c>
      <c r="H105" s="32">
        <v>127</v>
      </c>
      <c r="I105" s="33">
        <v>14188.44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17</v>
      </c>
      <c r="C106" s="24">
        <v>44517.385841590098</v>
      </c>
      <c r="D106" s="22" t="s">
        <v>10</v>
      </c>
      <c r="E106" s="22" t="s">
        <v>27</v>
      </c>
      <c r="F106" s="25">
        <v>111.72</v>
      </c>
      <c r="G106" s="22" t="s">
        <v>41</v>
      </c>
      <c r="H106" s="26">
        <v>667</v>
      </c>
      <c r="I106" s="27">
        <v>74517.240000000005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17</v>
      </c>
      <c r="C107" s="30">
        <v>44517.3858415914</v>
      </c>
      <c r="D107" s="28" t="s">
        <v>10</v>
      </c>
      <c r="E107" s="28" t="s">
        <v>27</v>
      </c>
      <c r="F107" s="31">
        <v>111.72</v>
      </c>
      <c r="G107" s="28" t="s">
        <v>41</v>
      </c>
      <c r="H107" s="32">
        <v>667</v>
      </c>
      <c r="I107" s="33">
        <v>74517.240000000005</v>
      </c>
      <c r="J107" s="28" t="s">
        <v>28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17</v>
      </c>
      <c r="C108" s="24">
        <v>44517.385841618103</v>
      </c>
      <c r="D108" s="22" t="s">
        <v>10</v>
      </c>
      <c r="E108" s="22" t="s">
        <v>27</v>
      </c>
      <c r="F108" s="25">
        <v>111.72</v>
      </c>
      <c r="G108" s="22" t="s">
        <v>41</v>
      </c>
      <c r="H108" s="26">
        <v>180</v>
      </c>
      <c r="I108" s="27">
        <v>20109.599999999999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17</v>
      </c>
      <c r="C109" s="30">
        <v>44517.385864731499</v>
      </c>
      <c r="D109" s="28" t="s">
        <v>10</v>
      </c>
      <c r="E109" s="28" t="s">
        <v>21</v>
      </c>
      <c r="F109" s="31">
        <v>11.11</v>
      </c>
      <c r="G109" s="28" t="s">
        <v>41</v>
      </c>
      <c r="H109" s="32">
        <v>69</v>
      </c>
      <c r="I109" s="33">
        <v>766.59</v>
      </c>
      <c r="J109" s="28" t="s">
        <v>24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17</v>
      </c>
      <c r="C110" s="24">
        <v>44517.385864731797</v>
      </c>
      <c r="D110" s="22" t="s">
        <v>10</v>
      </c>
      <c r="E110" s="22" t="s">
        <v>21</v>
      </c>
      <c r="F110" s="25">
        <v>11.11</v>
      </c>
      <c r="G110" s="22" t="s">
        <v>41</v>
      </c>
      <c r="H110" s="26">
        <v>264</v>
      </c>
      <c r="I110" s="27">
        <v>2933.04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17</v>
      </c>
      <c r="C111" s="30">
        <v>44517.385864788303</v>
      </c>
      <c r="D111" s="28" t="s">
        <v>10</v>
      </c>
      <c r="E111" s="28" t="s">
        <v>21</v>
      </c>
      <c r="F111" s="31">
        <v>11.11</v>
      </c>
      <c r="G111" s="28" t="s">
        <v>41</v>
      </c>
      <c r="H111" s="32">
        <v>359</v>
      </c>
      <c r="I111" s="33">
        <v>3988.49</v>
      </c>
      <c r="J111" s="28" t="s">
        <v>22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17</v>
      </c>
      <c r="C112" s="24">
        <v>44517.385864788601</v>
      </c>
      <c r="D112" s="22" t="s">
        <v>10</v>
      </c>
      <c r="E112" s="22" t="s">
        <v>21</v>
      </c>
      <c r="F112" s="25">
        <v>11.11</v>
      </c>
      <c r="G112" s="22" t="s">
        <v>41</v>
      </c>
      <c r="H112" s="26">
        <v>449</v>
      </c>
      <c r="I112" s="27">
        <v>4988.3900000000003</v>
      </c>
      <c r="J112" s="22" t="s">
        <v>22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17</v>
      </c>
      <c r="C113" s="30">
        <v>44517.385869713296</v>
      </c>
      <c r="D113" s="28" t="s">
        <v>10</v>
      </c>
      <c r="E113" s="28" t="s">
        <v>21</v>
      </c>
      <c r="F113" s="31">
        <v>11.11</v>
      </c>
      <c r="G113" s="28" t="s">
        <v>41</v>
      </c>
      <c r="H113" s="32">
        <v>96</v>
      </c>
      <c r="I113" s="33">
        <v>1066.56</v>
      </c>
      <c r="J113" s="28" t="s">
        <v>22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17</v>
      </c>
      <c r="C114" s="24">
        <v>44517.385869713697</v>
      </c>
      <c r="D114" s="22" t="s">
        <v>10</v>
      </c>
      <c r="E114" s="22" t="s">
        <v>21</v>
      </c>
      <c r="F114" s="25">
        <v>11.11</v>
      </c>
      <c r="G114" s="22" t="s">
        <v>41</v>
      </c>
      <c r="H114" s="26">
        <v>134</v>
      </c>
      <c r="I114" s="27">
        <v>1488.74</v>
      </c>
      <c r="J114" s="22" t="s">
        <v>22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17</v>
      </c>
      <c r="C115" s="30">
        <v>44517.3858697139</v>
      </c>
      <c r="D115" s="28" t="s">
        <v>10</v>
      </c>
      <c r="E115" s="28" t="s">
        <v>21</v>
      </c>
      <c r="F115" s="31">
        <v>11.11</v>
      </c>
      <c r="G115" s="28" t="s">
        <v>41</v>
      </c>
      <c r="H115" s="32">
        <v>432</v>
      </c>
      <c r="I115" s="33">
        <v>4799.5200000000004</v>
      </c>
      <c r="J115" s="28" t="s">
        <v>22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17</v>
      </c>
      <c r="C116" s="24">
        <v>44517.385869824699</v>
      </c>
      <c r="D116" s="22" t="s">
        <v>10</v>
      </c>
      <c r="E116" s="22" t="s">
        <v>21</v>
      </c>
      <c r="F116" s="25">
        <v>11.11</v>
      </c>
      <c r="G116" s="22" t="s">
        <v>41</v>
      </c>
      <c r="H116" s="26">
        <v>264</v>
      </c>
      <c r="I116" s="27">
        <v>2933.04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17</v>
      </c>
      <c r="C117" s="30">
        <v>44517.385869828897</v>
      </c>
      <c r="D117" s="28" t="s">
        <v>10</v>
      </c>
      <c r="E117" s="28" t="s">
        <v>21</v>
      </c>
      <c r="F117" s="31">
        <v>11.11</v>
      </c>
      <c r="G117" s="28" t="s">
        <v>41</v>
      </c>
      <c r="H117" s="32">
        <v>50</v>
      </c>
      <c r="I117" s="33">
        <v>555.5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17</v>
      </c>
      <c r="C118" s="24">
        <v>44517.385869948899</v>
      </c>
      <c r="D118" s="22" t="s">
        <v>10</v>
      </c>
      <c r="E118" s="22" t="s">
        <v>21</v>
      </c>
      <c r="F118" s="25">
        <v>11.11</v>
      </c>
      <c r="G118" s="22" t="s">
        <v>41</v>
      </c>
      <c r="H118" s="26">
        <v>1141</v>
      </c>
      <c r="I118" s="27">
        <v>12676.51</v>
      </c>
      <c r="J118" s="22" t="s">
        <v>22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17</v>
      </c>
      <c r="C119" s="30">
        <v>44517.3858716838</v>
      </c>
      <c r="D119" s="28" t="s">
        <v>10</v>
      </c>
      <c r="E119" s="28" t="s">
        <v>21</v>
      </c>
      <c r="F119" s="31">
        <v>11.11</v>
      </c>
      <c r="G119" s="28" t="s">
        <v>41</v>
      </c>
      <c r="H119" s="32">
        <v>104</v>
      </c>
      <c r="I119" s="33">
        <v>1155.44</v>
      </c>
      <c r="J119" s="28" t="s">
        <v>22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17</v>
      </c>
      <c r="C120" s="24">
        <v>44517.385887553901</v>
      </c>
      <c r="D120" s="22" t="s">
        <v>10</v>
      </c>
      <c r="E120" s="22" t="s">
        <v>27</v>
      </c>
      <c r="F120" s="25">
        <v>111.7</v>
      </c>
      <c r="G120" s="22" t="s">
        <v>41</v>
      </c>
      <c r="H120" s="26">
        <v>1617</v>
      </c>
      <c r="I120" s="27">
        <v>180618.9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17</v>
      </c>
      <c r="C121" s="30">
        <v>44517.386221881599</v>
      </c>
      <c r="D121" s="28" t="s">
        <v>10</v>
      </c>
      <c r="E121" s="28" t="s">
        <v>27</v>
      </c>
      <c r="F121" s="31">
        <v>111.82</v>
      </c>
      <c r="G121" s="28" t="s">
        <v>41</v>
      </c>
      <c r="H121" s="32">
        <v>1501</v>
      </c>
      <c r="I121" s="33">
        <v>167841.82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17</v>
      </c>
      <c r="C122" s="24">
        <v>44517.386716055902</v>
      </c>
      <c r="D122" s="22" t="s">
        <v>10</v>
      </c>
      <c r="E122" s="22" t="s">
        <v>27</v>
      </c>
      <c r="F122" s="25">
        <v>111.84</v>
      </c>
      <c r="G122" s="22" t="s">
        <v>41</v>
      </c>
      <c r="H122" s="26">
        <v>792</v>
      </c>
      <c r="I122" s="27">
        <v>88577.279999999999</v>
      </c>
      <c r="J122" s="22" t="s">
        <v>28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17</v>
      </c>
      <c r="C123" s="30">
        <v>44517.387112037497</v>
      </c>
      <c r="D123" s="28" t="s">
        <v>10</v>
      </c>
      <c r="E123" s="28" t="s">
        <v>21</v>
      </c>
      <c r="F123" s="31">
        <v>11.122</v>
      </c>
      <c r="G123" s="28" t="s">
        <v>41</v>
      </c>
      <c r="H123" s="32">
        <v>336</v>
      </c>
      <c r="I123" s="33">
        <v>3736.99</v>
      </c>
      <c r="J123" s="28" t="s">
        <v>22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17</v>
      </c>
      <c r="C124" s="24">
        <v>44517.387112037701</v>
      </c>
      <c r="D124" s="22" t="s">
        <v>10</v>
      </c>
      <c r="E124" s="22" t="s">
        <v>21</v>
      </c>
      <c r="F124" s="25">
        <v>11.122</v>
      </c>
      <c r="G124" s="22" t="s">
        <v>41</v>
      </c>
      <c r="H124" s="26">
        <v>160</v>
      </c>
      <c r="I124" s="27">
        <v>1779.52</v>
      </c>
      <c r="J124" s="22" t="s">
        <v>22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17</v>
      </c>
      <c r="C125" s="30">
        <v>44517.387112037701</v>
      </c>
      <c r="D125" s="28" t="s">
        <v>10</v>
      </c>
      <c r="E125" s="28" t="s">
        <v>21</v>
      </c>
      <c r="F125" s="31">
        <v>11.122</v>
      </c>
      <c r="G125" s="28" t="s">
        <v>41</v>
      </c>
      <c r="H125" s="32">
        <v>56</v>
      </c>
      <c r="I125" s="33">
        <v>622.83000000000004</v>
      </c>
      <c r="J125" s="28" t="s">
        <v>22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17</v>
      </c>
      <c r="C126" s="24">
        <v>44517.387112037803</v>
      </c>
      <c r="D126" s="22" t="s">
        <v>10</v>
      </c>
      <c r="E126" s="22" t="s">
        <v>21</v>
      </c>
      <c r="F126" s="25">
        <v>11.122</v>
      </c>
      <c r="G126" s="22" t="s">
        <v>41</v>
      </c>
      <c r="H126" s="26">
        <v>105</v>
      </c>
      <c r="I126" s="27">
        <v>1167.81</v>
      </c>
      <c r="J126" s="22" t="s">
        <v>22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17</v>
      </c>
      <c r="C127" s="30">
        <v>44517.387112037897</v>
      </c>
      <c r="D127" s="28" t="s">
        <v>10</v>
      </c>
      <c r="E127" s="28" t="s">
        <v>21</v>
      </c>
      <c r="F127" s="31">
        <v>11.122</v>
      </c>
      <c r="G127" s="28" t="s">
        <v>41</v>
      </c>
      <c r="H127" s="32">
        <v>382</v>
      </c>
      <c r="I127" s="33">
        <v>4248.6000000000004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17</v>
      </c>
      <c r="C128" s="24">
        <v>44517.387112038101</v>
      </c>
      <c r="D128" s="22" t="s">
        <v>10</v>
      </c>
      <c r="E128" s="22" t="s">
        <v>21</v>
      </c>
      <c r="F128" s="25">
        <v>11.122</v>
      </c>
      <c r="G128" s="22" t="s">
        <v>41</v>
      </c>
      <c r="H128" s="26">
        <v>55</v>
      </c>
      <c r="I128" s="27">
        <v>611.71</v>
      </c>
      <c r="J128" s="22" t="s">
        <v>22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17</v>
      </c>
      <c r="C129" s="30">
        <v>44517.387112038297</v>
      </c>
      <c r="D129" s="28" t="s">
        <v>10</v>
      </c>
      <c r="E129" s="28" t="s">
        <v>21</v>
      </c>
      <c r="F129" s="31">
        <v>11.122</v>
      </c>
      <c r="G129" s="28" t="s">
        <v>41</v>
      </c>
      <c r="H129" s="32">
        <v>700</v>
      </c>
      <c r="I129" s="33">
        <v>7785.4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17</v>
      </c>
      <c r="C130" s="24">
        <v>44517.387112136297</v>
      </c>
      <c r="D130" s="22" t="s">
        <v>10</v>
      </c>
      <c r="E130" s="22" t="s">
        <v>21</v>
      </c>
      <c r="F130" s="25">
        <v>11.122</v>
      </c>
      <c r="G130" s="22" t="s">
        <v>41</v>
      </c>
      <c r="H130" s="26">
        <v>162</v>
      </c>
      <c r="I130" s="27">
        <v>1801.76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17</v>
      </c>
      <c r="C131" s="30">
        <v>44517.387112137498</v>
      </c>
      <c r="D131" s="28" t="s">
        <v>10</v>
      </c>
      <c r="E131" s="28" t="s">
        <v>21</v>
      </c>
      <c r="F131" s="31">
        <v>11.122</v>
      </c>
      <c r="G131" s="28" t="s">
        <v>41</v>
      </c>
      <c r="H131" s="32">
        <v>162</v>
      </c>
      <c r="I131" s="33">
        <v>1801.76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17</v>
      </c>
      <c r="C132" s="24">
        <v>44517.387112140597</v>
      </c>
      <c r="D132" s="22" t="s">
        <v>10</v>
      </c>
      <c r="E132" s="22" t="s">
        <v>21</v>
      </c>
      <c r="F132" s="25">
        <v>11.122</v>
      </c>
      <c r="G132" s="22" t="s">
        <v>41</v>
      </c>
      <c r="H132" s="26">
        <v>162</v>
      </c>
      <c r="I132" s="27">
        <v>1801.76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17</v>
      </c>
      <c r="C133" s="30">
        <v>44517.387112141601</v>
      </c>
      <c r="D133" s="28" t="s">
        <v>10</v>
      </c>
      <c r="E133" s="28" t="s">
        <v>21</v>
      </c>
      <c r="F133" s="31">
        <v>11.122</v>
      </c>
      <c r="G133" s="28" t="s">
        <v>41</v>
      </c>
      <c r="H133" s="32">
        <v>162</v>
      </c>
      <c r="I133" s="33">
        <v>1801.76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17</v>
      </c>
      <c r="C134" s="24">
        <v>44517.387112152202</v>
      </c>
      <c r="D134" s="22" t="s">
        <v>10</v>
      </c>
      <c r="E134" s="22" t="s">
        <v>21</v>
      </c>
      <c r="F134" s="25">
        <v>11.122</v>
      </c>
      <c r="G134" s="22" t="s">
        <v>41</v>
      </c>
      <c r="H134" s="26">
        <v>124</v>
      </c>
      <c r="I134" s="27">
        <v>1379.13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17</v>
      </c>
      <c r="C135" s="30">
        <v>44517.387112258002</v>
      </c>
      <c r="D135" s="28" t="s">
        <v>10</v>
      </c>
      <c r="E135" s="28" t="s">
        <v>21</v>
      </c>
      <c r="F135" s="31">
        <v>11.122</v>
      </c>
      <c r="G135" s="28" t="s">
        <v>41</v>
      </c>
      <c r="H135" s="32">
        <v>496</v>
      </c>
      <c r="I135" s="33">
        <v>5516.51</v>
      </c>
      <c r="J135" s="28" t="s">
        <v>22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17</v>
      </c>
      <c r="C136" s="24">
        <v>44517.387119445099</v>
      </c>
      <c r="D136" s="22" t="s">
        <v>10</v>
      </c>
      <c r="E136" s="22" t="s">
        <v>27</v>
      </c>
      <c r="F136" s="25">
        <v>111.84</v>
      </c>
      <c r="G136" s="22" t="s">
        <v>41</v>
      </c>
      <c r="H136" s="26">
        <v>24</v>
      </c>
      <c r="I136" s="27">
        <v>2684.16</v>
      </c>
      <c r="J136" s="22" t="s">
        <v>24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17</v>
      </c>
      <c r="C137" s="30">
        <v>44517.387126065099</v>
      </c>
      <c r="D137" s="28" t="s">
        <v>10</v>
      </c>
      <c r="E137" s="28" t="s">
        <v>27</v>
      </c>
      <c r="F137" s="31">
        <v>111.84</v>
      </c>
      <c r="G137" s="28" t="s">
        <v>41</v>
      </c>
      <c r="H137" s="32">
        <v>741</v>
      </c>
      <c r="I137" s="33">
        <v>82873.440000000002</v>
      </c>
      <c r="J137" s="28" t="s">
        <v>24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17</v>
      </c>
      <c r="C138" s="24">
        <v>44517.387241719101</v>
      </c>
      <c r="D138" s="22" t="s">
        <v>10</v>
      </c>
      <c r="E138" s="22" t="s">
        <v>21</v>
      </c>
      <c r="F138" s="25">
        <v>11.124000000000001</v>
      </c>
      <c r="G138" s="22" t="s">
        <v>41</v>
      </c>
      <c r="H138" s="26">
        <v>90</v>
      </c>
      <c r="I138" s="27">
        <v>1001.16</v>
      </c>
      <c r="J138" s="22" t="s">
        <v>22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17</v>
      </c>
      <c r="C139" s="30">
        <v>44517.387278397997</v>
      </c>
      <c r="D139" s="28" t="s">
        <v>10</v>
      </c>
      <c r="E139" s="28" t="s">
        <v>21</v>
      </c>
      <c r="F139" s="31">
        <v>11.124000000000001</v>
      </c>
      <c r="G139" s="28" t="s">
        <v>41</v>
      </c>
      <c r="H139" s="32">
        <v>446</v>
      </c>
      <c r="I139" s="33">
        <v>4961.3</v>
      </c>
      <c r="J139" s="28" t="s">
        <v>22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17</v>
      </c>
      <c r="C140" s="24">
        <v>44517.387278398302</v>
      </c>
      <c r="D140" s="22" t="s">
        <v>10</v>
      </c>
      <c r="E140" s="22" t="s">
        <v>21</v>
      </c>
      <c r="F140" s="25">
        <v>11.124000000000001</v>
      </c>
      <c r="G140" s="22" t="s">
        <v>41</v>
      </c>
      <c r="H140" s="26">
        <v>630</v>
      </c>
      <c r="I140" s="27">
        <v>7008.12</v>
      </c>
      <c r="J140" s="22" t="s">
        <v>22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17</v>
      </c>
      <c r="C141" s="30">
        <v>44517.387411354001</v>
      </c>
      <c r="D141" s="28" t="s">
        <v>10</v>
      </c>
      <c r="E141" s="28" t="s">
        <v>27</v>
      </c>
      <c r="F141" s="31">
        <v>111.84</v>
      </c>
      <c r="G141" s="28" t="s">
        <v>41</v>
      </c>
      <c r="H141" s="32">
        <v>700</v>
      </c>
      <c r="I141" s="33">
        <v>78288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17</v>
      </c>
      <c r="C142" s="24">
        <v>44517.387573181702</v>
      </c>
      <c r="D142" s="22" t="s">
        <v>10</v>
      </c>
      <c r="E142" s="22" t="s">
        <v>27</v>
      </c>
      <c r="F142" s="25">
        <v>111.88</v>
      </c>
      <c r="G142" s="22" t="s">
        <v>41</v>
      </c>
      <c r="H142" s="26">
        <v>640</v>
      </c>
      <c r="I142" s="27">
        <v>71603.199999999997</v>
      </c>
      <c r="J142" s="22" t="s">
        <v>28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17</v>
      </c>
      <c r="C143" s="30">
        <v>44517.387573421802</v>
      </c>
      <c r="D143" s="28" t="s">
        <v>10</v>
      </c>
      <c r="E143" s="28" t="s">
        <v>27</v>
      </c>
      <c r="F143" s="31">
        <v>111.88</v>
      </c>
      <c r="G143" s="28" t="s">
        <v>41</v>
      </c>
      <c r="H143" s="32">
        <v>161</v>
      </c>
      <c r="I143" s="33">
        <v>18012.68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17</v>
      </c>
      <c r="C144" s="24">
        <v>44517.387588189697</v>
      </c>
      <c r="D144" s="22" t="s">
        <v>10</v>
      </c>
      <c r="E144" s="22" t="s">
        <v>21</v>
      </c>
      <c r="F144" s="25">
        <v>11.125999999999999</v>
      </c>
      <c r="G144" s="22" t="s">
        <v>41</v>
      </c>
      <c r="H144" s="26">
        <v>225</v>
      </c>
      <c r="I144" s="27">
        <v>2503.35</v>
      </c>
      <c r="J144" s="22" t="s">
        <v>22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17</v>
      </c>
      <c r="C145" s="30">
        <v>44517.3875881899</v>
      </c>
      <c r="D145" s="28" t="s">
        <v>10</v>
      </c>
      <c r="E145" s="28" t="s">
        <v>21</v>
      </c>
      <c r="F145" s="31">
        <v>11.125999999999999</v>
      </c>
      <c r="G145" s="28" t="s">
        <v>41</v>
      </c>
      <c r="H145" s="32">
        <v>1695</v>
      </c>
      <c r="I145" s="33">
        <v>18858.57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17</v>
      </c>
      <c r="C146" s="24">
        <v>44517.387757015698</v>
      </c>
      <c r="D146" s="22" t="s">
        <v>10</v>
      </c>
      <c r="E146" s="22" t="s">
        <v>21</v>
      </c>
      <c r="F146" s="25">
        <v>11.125999999999999</v>
      </c>
      <c r="G146" s="22" t="s">
        <v>41</v>
      </c>
      <c r="H146" s="26">
        <v>861</v>
      </c>
      <c r="I146" s="27">
        <v>9579.49</v>
      </c>
      <c r="J146" s="22" t="s">
        <v>22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17</v>
      </c>
      <c r="C147" s="30">
        <v>44517.387757016098</v>
      </c>
      <c r="D147" s="28" t="s">
        <v>10</v>
      </c>
      <c r="E147" s="28" t="s">
        <v>21</v>
      </c>
      <c r="F147" s="31">
        <v>11.125999999999999</v>
      </c>
      <c r="G147" s="28" t="s">
        <v>41</v>
      </c>
      <c r="H147" s="32">
        <v>166</v>
      </c>
      <c r="I147" s="33">
        <v>1846.92</v>
      </c>
      <c r="J147" s="28" t="s">
        <v>22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17</v>
      </c>
      <c r="C148" s="24">
        <v>44517.3878190592</v>
      </c>
      <c r="D148" s="22" t="s">
        <v>10</v>
      </c>
      <c r="E148" s="22" t="s">
        <v>27</v>
      </c>
      <c r="F148" s="25">
        <v>111.86</v>
      </c>
      <c r="G148" s="22" t="s">
        <v>41</v>
      </c>
      <c r="H148" s="26">
        <v>538</v>
      </c>
      <c r="I148" s="27">
        <v>60180.68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17</v>
      </c>
      <c r="C149" s="30">
        <v>44517.387819069401</v>
      </c>
      <c r="D149" s="28" t="s">
        <v>10</v>
      </c>
      <c r="E149" s="28" t="s">
        <v>27</v>
      </c>
      <c r="F149" s="31">
        <v>111.86</v>
      </c>
      <c r="G149" s="28" t="s">
        <v>41</v>
      </c>
      <c r="H149" s="32">
        <v>538</v>
      </c>
      <c r="I149" s="33">
        <v>60180.68</v>
      </c>
      <c r="J149" s="28" t="s">
        <v>28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17</v>
      </c>
      <c r="C150" s="24">
        <v>44517.387819069401</v>
      </c>
      <c r="D150" s="22" t="s">
        <v>10</v>
      </c>
      <c r="E150" s="22" t="s">
        <v>27</v>
      </c>
      <c r="F150" s="25">
        <v>111.86</v>
      </c>
      <c r="G150" s="22" t="s">
        <v>41</v>
      </c>
      <c r="H150" s="26">
        <v>272</v>
      </c>
      <c r="I150" s="27">
        <v>30425.919999999998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17</v>
      </c>
      <c r="C151" s="30">
        <v>44517.387852869302</v>
      </c>
      <c r="D151" s="28" t="s">
        <v>10</v>
      </c>
      <c r="E151" s="28" t="s">
        <v>27</v>
      </c>
      <c r="F151" s="31">
        <v>111.84</v>
      </c>
      <c r="G151" s="28" t="s">
        <v>41</v>
      </c>
      <c r="H151" s="32">
        <v>71</v>
      </c>
      <c r="I151" s="33">
        <v>7940.64</v>
      </c>
      <c r="J151" s="28" t="s">
        <v>28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17</v>
      </c>
      <c r="C152" s="24">
        <v>44517.388111422697</v>
      </c>
      <c r="D152" s="22" t="s">
        <v>10</v>
      </c>
      <c r="E152" s="22" t="s">
        <v>27</v>
      </c>
      <c r="F152" s="25">
        <v>111.84</v>
      </c>
      <c r="G152" s="22" t="s">
        <v>41</v>
      </c>
      <c r="H152" s="26">
        <v>800</v>
      </c>
      <c r="I152" s="27">
        <v>89472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17</v>
      </c>
      <c r="C153" s="30">
        <v>44517.388111423701</v>
      </c>
      <c r="D153" s="28" t="s">
        <v>10</v>
      </c>
      <c r="E153" s="28" t="s">
        <v>27</v>
      </c>
      <c r="F153" s="31">
        <v>111.84</v>
      </c>
      <c r="G153" s="28" t="s">
        <v>41</v>
      </c>
      <c r="H153" s="32">
        <v>106</v>
      </c>
      <c r="I153" s="33">
        <v>11855.04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17</v>
      </c>
      <c r="C154" s="24">
        <v>44517.388238555097</v>
      </c>
      <c r="D154" s="22" t="s">
        <v>10</v>
      </c>
      <c r="E154" s="22" t="s">
        <v>29</v>
      </c>
      <c r="F154" s="25">
        <v>82.73</v>
      </c>
      <c r="G154" s="22" t="s">
        <v>41</v>
      </c>
      <c r="H154" s="26">
        <v>123</v>
      </c>
      <c r="I154" s="27">
        <v>10175.790000000001</v>
      </c>
      <c r="J154" s="22" t="s">
        <v>30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17</v>
      </c>
      <c r="C155" s="30">
        <v>44517.388240671899</v>
      </c>
      <c r="D155" s="28" t="s">
        <v>10</v>
      </c>
      <c r="E155" s="28" t="s">
        <v>29</v>
      </c>
      <c r="F155" s="31">
        <v>82.73</v>
      </c>
      <c r="G155" s="28" t="s">
        <v>41</v>
      </c>
      <c r="H155" s="32">
        <v>536</v>
      </c>
      <c r="I155" s="33">
        <v>44343.28</v>
      </c>
      <c r="J155" s="28" t="s">
        <v>30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17</v>
      </c>
      <c r="C156" s="24">
        <v>44517.388240671899</v>
      </c>
      <c r="D156" s="22" t="s">
        <v>10</v>
      </c>
      <c r="E156" s="22" t="s">
        <v>29</v>
      </c>
      <c r="F156" s="25">
        <v>82.73</v>
      </c>
      <c r="G156" s="22" t="s">
        <v>41</v>
      </c>
      <c r="H156" s="26">
        <v>107</v>
      </c>
      <c r="I156" s="27">
        <v>8852.11</v>
      </c>
      <c r="J156" s="22" t="s">
        <v>30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17</v>
      </c>
      <c r="C157" s="30">
        <v>44517.388240672</v>
      </c>
      <c r="D157" s="28" t="s">
        <v>10</v>
      </c>
      <c r="E157" s="28" t="s">
        <v>29</v>
      </c>
      <c r="F157" s="31">
        <v>82.73</v>
      </c>
      <c r="G157" s="28" t="s">
        <v>41</v>
      </c>
      <c r="H157" s="32">
        <v>20</v>
      </c>
      <c r="I157" s="33">
        <v>1654.6</v>
      </c>
      <c r="J157" s="28" t="s">
        <v>30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17</v>
      </c>
      <c r="C158" s="24">
        <v>44517.388240672102</v>
      </c>
      <c r="D158" s="22" t="s">
        <v>10</v>
      </c>
      <c r="E158" s="22" t="s">
        <v>29</v>
      </c>
      <c r="F158" s="25">
        <v>82.73</v>
      </c>
      <c r="G158" s="22" t="s">
        <v>41</v>
      </c>
      <c r="H158" s="26">
        <v>125</v>
      </c>
      <c r="I158" s="27">
        <v>10341.25</v>
      </c>
      <c r="J158" s="22" t="s">
        <v>30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17</v>
      </c>
      <c r="C159" s="30">
        <v>44517.388373193899</v>
      </c>
      <c r="D159" s="28" t="s">
        <v>10</v>
      </c>
      <c r="E159" s="28" t="s">
        <v>21</v>
      </c>
      <c r="F159" s="31">
        <v>11.122</v>
      </c>
      <c r="G159" s="28" t="s">
        <v>41</v>
      </c>
      <c r="H159" s="32">
        <v>1004</v>
      </c>
      <c r="I159" s="33">
        <v>11166.49</v>
      </c>
      <c r="J159" s="28" t="s">
        <v>22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17</v>
      </c>
      <c r="C160" s="24">
        <v>44517.388658866403</v>
      </c>
      <c r="D160" s="22" t="s">
        <v>10</v>
      </c>
      <c r="E160" s="22" t="s">
        <v>27</v>
      </c>
      <c r="F160" s="25">
        <v>111.78</v>
      </c>
      <c r="G160" s="22" t="s">
        <v>41</v>
      </c>
      <c r="H160" s="26">
        <v>742</v>
      </c>
      <c r="I160" s="27">
        <v>82940.759999999995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17</v>
      </c>
      <c r="C161" s="30">
        <v>44517.388658868003</v>
      </c>
      <c r="D161" s="28" t="s">
        <v>10</v>
      </c>
      <c r="E161" s="28" t="s">
        <v>21</v>
      </c>
      <c r="F161" s="31">
        <v>11.118</v>
      </c>
      <c r="G161" s="28" t="s">
        <v>41</v>
      </c>
      <c r="H161" s="32">
        <v>144</v>
      </c>
      <c r="I161" s="33">
        <v>1600.99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17</v>
      </c>
      <c r="C162" s="24">
        <v>44517.388658869</v>
      </c>
      <c r="D162" s="22" t="s">
        <v>10</v>
      </c>
      <c r="E162" s="22" t="s">
        <v>21</v>
      </c>
      <c r="F162" s="25">
        <v>11.118</v>
      </c>
      <c r="G162" s="22" t="s">
        <v>41</v>
      </c>
      <c r="H162" s="26">
        <v>919</v>
      </c>
      <c r="I162" s="27">
        <v>10217.44</v>
      </c>
      <c r="J162" s="22" t="s">
        <v>23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17</v>
      </c>
      <c r="C163" s="30">
        <v>44517.388659082302</v>
      </c>
      <c r="D163" s="28" t="s">
        <v>10</v>
      </c>
      <c r="E163" s="28" t="s">
        <v>21</v>
      </c>
      <c r="F163" s="31">
        <v>11.118</v>
      </c>
      <c r="G163" s="28" t="s">
        <v>41</v>
      </c>
      <c r="H163" s="32">
        <v>576</v>
      </c>
      <c r="I163" s="33">
        <v>6403.97</v>
      </c>
      <c r="J163" s="28" t="s">
        <v>23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17</v>
      </c>
      <c r="C164" s="24">
        <v>44517.3889225557</v>
      </c>
      <c r="D164" s="22" t="s">
        <v>10</v>
      </c>
      <c r="E164" s="22" t="s">
        <v>27</v>
      </c>
      <c r="F164" s="25">
        <v>111.8</v>
      </c>
      <c r="G164" s="22" t="s">
        <v>41</v>
      </c>
      <c r="H164" s="26">
        <v>847</v>
      </c>
      <c r="I164" s="27">
        <v>94694.6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17</v>
      </c>
      <c r="C165" s="30">
        <v>44517.388922757003</v>
      </c>
      <c r="D165" s="28" t="s">
        <v>10</v>
      </c>
      <c r="E165" s="28" t="s">
        <v>21</v>
      </c>
      <c r="F165" s="31">
        <v>11.12</v>
      </c>
      <c r="G165" s="28" t="s">
        <v>41</v>
      </c>
      <c r="H165" s="32">
        <v>865</v>
      </c>
      <c r="I165" s="33">
        <v>9618.7999999999993</v>
      </c>
      <c r="J165" s="28" t="s">
        <v>22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17</v>
      </c>
      <c r="C166" s="24">
        <v>44517.388939245197</v>
      </c>
      <c r="D166" s="22" t="s">
        <v>10</v>
      </c>
      <c r="E166" s="22" t="s">
        <v>21</v>
      </c>
      <c r="F166" s="25">
        <v>11.116</v>
      </c>
      <c r="G166" s="22" t="s">
        <v>41</v>
      </c>
      <c r="H166" s="26">
        <v>946</v>
      </c>
      <c r="I166" s="27">
        <v>10515.74</v>
      </c>
      <c r="J166" s="22" t="s">
        <v>24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17</v>
      </c>
      <c r="C167" s="30">
        <v>44517.3892707821</v>
      </c>
      <c r="D167" s="28" t="s">
        <v>10</v>
      </c>
      <c r="E167" s="28" t="s">
        <v>27</v>
      </c>
      <c r="F167" s="31">
        <v>111.76</v>
      </c>
      <c r="G167" s="28" t="s">
        <v>41</v>
      </c>
      <c r="H167" s="32">
        <v>999</v>
      </c>
      <c r="I167" s="33">
        <v>111648.24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17</v>
      </c>
      <c r="C168" s="24">
        <v>44517.3895631794</v>
      </c>
      <c r="D168" s="22" t="s">
        <v>10</v>
      </c>
      <c r="E168" s="22" t="s">
        <v>27</v>
      </c>
      <c r="F168" s="25">
        <v>111.74</v>
      </c>
      <c r="G168" s="22" t="s">
        <v>41</v>
      </c>
      <c r="H168" s="26">
        <v>45</v>
      </c>
      <c r="I168" s="27">
        <v>5028.3</v>
      </c>
      <c r="J168" s="22" t="s">
        <v>28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17</v>
      </c>
      <c r="C169" s="30">
        <v>44517.3897729378</v>
      </c>
      <c r="D169" s="28" t="s">
        <v>10</v>
      </c>
      <c r="E169" s="28" t="s">
        <v>27</v>
      </c>
      <c r="F169" s="31">
        <v>111.8</v>
      </c>
      <c r="G169" s="28" t="s">
        <v>41</v>
      </c>
      <c r="H169" s="32">
        <v>817</v>
      </c>
      <c r="I169" s="33">
        <v>91340.6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17</v>
      </c>
      <c r="C170" s="24">
        <v>44517.3900704712</v>
      </c>
      <c r="D170" s="22" t="s">
        <v>10</v>
      </c>
      <c r="E170" s="22" t="s">
        <v>27</v>
      </c>
      <c r="F170" s="25">
        <v>111.78</v>
      </c>
      <c r="G170" s="22" t="s">
        <v>41</v>
      </c>
      <c r="H170" s="26">
        <v>245</v>
      </c>
      <c r="I170" s="27">
        <v>27386.1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17</v>
      </c>
      <c r="C171" s="30">
        <v>44517.390070665198</v>
      </c>
      <c r="D171" s="28" t="s">
        <v>10</v>
      </c>
      <c r="E171" s="28" t="s">
        <v>27</v>
      </c>
      <c r="F171" s="31">
        <v>111.78</v>
      </c>
      <c r="G171" s="28" t="s">
        <v>41</v>
      </c>
      <c r="H171" s="32">
        <v>511</v>
      </c>
      <c r="I171" s="33">
        <v>57119.58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17</v>
      </c>
      <c r="C172" s="24">
        <v>44517.390751602798</v>
      </c>
      <c r="D172" s="22" t="s">
        <v>10</v>
      </c>
      <c r="E172" s="22" t="s">
        <v>21</v>
      </c>
      <c r="F172" s="25">
        <v>11.12</v>
      </c>
      <c r="G172" s="22" t="s">
        <v>41</v>
      </c>
      <c r="H172" s="26">
        <v>700</v>
      </c>
      <c r="I172" s="27">
        <v>7784</v>
      </c>
      <c r="J172" s="22" t="s">
        <v>22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17</v>
      </c>
      <c r="C173" s="30">
        <v>44517.391042371702</v>
      </c>
      <c r="D173" s="28" t="s">
        <v>10</v>
      </c>
      <c r="E173" s="28" t="s">
        <v>21</v>
      </c>
      <c r="F173" s="31">
        <v>11.122</v>
      </c>
      <c r="G173" s="28" t="s">
        <v>41</v>
      </c>
      <c r="H173" s="32">
        <v>34</v>
      </c>
      <c r="I173" s="33">
        <v>378.15</v>
      </c>
      <c r="J173" s="28" t="s">
        <v>22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17</v>
      </c>
      <c r="C174" s="24">
        <v>44517.391276185997</v>
      </c>
      <c r="D174" s="22" t="s">
        <v>10</v>
      </c>
      <c r="E174" s="22" t="s">
        <v>21</v>
      </c>
      <c r="F174" s="25">
        <v>11.122</v>
      </c>
      <c r="G174" s="22" t="s">
        <v>41</v>
      </c>
      <c r="H174" s="26">
        <v>950</v>
      </c>
      <c r="I174" s="27">
        <v>10565.9</v>
      </c>
      <c r="J174" s="22" t="s">
        <v>22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17</v>
      </c>
      <c r="C175" s="30">
        <v>44517.391276186303</v>
      </c>
      <c r="D175" s="28" t="s">
        <v>10</v>
      </c>
      <c r="E175" s="28" t="s">
        <v>21</v>
      </c>
      <c r="F175" s="31">
        <v>11.122</v>
      </c>
      <c r="G175" s="28" t="s">
        <v>41</v>
      </c>
      <c r="H175" s="32">
        <v>3192</v>
      </c>
      <c r="I175" s="33">
        <v>35501.42</v>
      </c>
      <c r="J175" s="28" t="s">
        <v>22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17</v>
      </c>
      <c r="C176" s="24">
        <v>44517.391276214803</v>
      </c>
      <c r="D176" s="22" t="s">
        <v>10</v>
      </c>
      <c r="E176" s="22" t="s">
        <v>27</v>
      </c>
      <c r="F176" s="25">
        <v>111.8</v>
      </c>
      <c r="G176" s="22" t="s">
        <v>41</v>
      </c>
      <c r="H176" s="26">
        <v>1386</v>
      </c>
      <c r="I176" s="27">
        <v>154954.79999999999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17</v>
      </c>
      <c r="C177" s="30">
        <v>44517.391276283801</v>
      </c>
      <c r="D177" s="28" t="s">
        <v>10</v>
      </c>
      <c r="E177" s="28" t="s">
        <v>21</v>
      </c>
      <c r="F177" s="31">
        <v>11.122</v>
      </c>
      <c r="G177" s="28" t="s">
        <v>41</v>
      </c>
      <c r="H177" s="32">
        <v>1365</v>
      </c>
      <c r="I177" s="33">
        <v>15181.53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17</v>
      </c>
      <c r="C178" s="24">
        <v>44517.391276304603</v>
      </c>
      <c r="D178" s="22" t="s">
        <v>10</v>
      </c>
      <c r="E178" s="22" t="s">
        <v>21</v>
      </c>
      <c r="F178" s="25">
        <v>11.122</v>
      </c>
      <c r="G178" s="22" t="s">
        <v>41</v>
      </c>
      <c r="H178" s="26">
        <v>352</v>
      </c>
      <c r="I178" s="27">
        <v>3914.94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17</v>
      </c>
      <c r="C179" s="30">
        <v>44517.391276311697</v>
      </c>
      <c r="D179" s="28" t="s">
        <v>10</v>
      </c>
      <c r="E179" s="28" t="s">
        <v>27</v>
      </c>
      <c r="F179" s="31">
        <v>111.8</v>
      </c>
      <c r="G179" s="28" t="s">
        <v>41</v>
      </c>
      <c r="H179" s="32">
        <v>431</v>
      </c>
      <c r="I179" s="33">
        <v>48185.8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17</v>
      </c>
      <c r="C180" s="24">
        <v>44517.391276447299</v>
      </c>
      <c r="D180" s="22" t="s">
        <v>10</v>
      </c>
      <c r="E180" s="22" t="s">
        <v>27</v>
      </c>
      <c r="F180" s="25">
        <v>111.8</v>
      </c>
      <c r="G180" s="22" t="s">
        <v>41</v>
      </c>
      <c r="H180" s="26">
        <v>196</v>
      </c>
      <c r="I180" s="27">
        <v>21912.799999999999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17</v>
      </c>
      <c r="C181" s="30">
        <v>44517.391342241201</v>
      </c>
      <c r="D181" s="28" t="s">
        <v>10</v>
      </c>
      <c r="E181" s="28" t="s">
        <v>27</v>
      </c>
      <c r="F181" s="31">
        <v>111.74</v>
      </c>
      <c r="G181" s="28" t="s">
        <v>41</v>
      </c>
      <c r="H181" s="32">
        <v>534</v>
      </c>
      <c r="I181" s="33">
        <v>59669.16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17</v>
      </c>
      <c r="C182" s="24">
        <v>44517.391342241201</v>
      </c>
      <c r="D182" s="22" t="s">
        <v>10</v>
      </c>
      <c r="E182" s="22" t="s">
        <v>27</v>
      </c>
      <c r="F182" s="25">
        <v>111.74</v>
      </c>
      <c r="G182" s="22" t="s">
        <v>41</v>
      </c>
      <c r="H182" s="26">
        <v>143</v>
      </c>
      <c r="I182" s="27">
        <v>15978.82</v>
      </c>
      <c r="J182" s="22" t="s">
        <v>28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17</v>
      </c>
      <c r="C183" s="30">
        <v>44517.391567388899</v>
      </c>
      <c r="D183" s="28" t="s">
        <v>10</v>
      </c>
      <c r="E183" s="28" t="s">
        <v>21</v>
      </c>
      <c r="F183" s="31">
        <v>11.116</v>
      </c>
      <c r="G183" s="28" t="s">
        <v>41</v>
      </c>
      <c r="H183" s="32">
        <v>340</v>
      </c>
      <c r="I183" s="33">
        <v>3779.44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17</v>
      </c>
      <c r="C184" s="24">
        <v>44517.391567389299</v>
      </c>
      <c r="D184" s="22" t="s">
        <v>10</v>
      </c>
      <c r="E184" s="22" t="s">
        <v>21</v>
      </c>
      <c r="F184" s="25">
        <v>11.116</v>
      </c>
      <c r="G184" s="22" t="s">
        <v>41</v>
      </c>
      <c r="H184" s="26">
        <v>548</v>
      </c>
      <c r="I184" s="27">
        <v>6091.57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17</v>
      </c>
      <c r="C185" s="30">
        <v>44517.391567390201</v>
      </c>
      <c r="D185" s="28" t="s">
        <v>10</v>
      </c>
      <c r="E185" s="28" t="s">
        <v>21</v>
      </c>
      <c r="F185" s="31">
        <v>11.116</v>
      </c>
      <c r="G185" s="28" t="s">
        <v>41</v>
      </c>
      <c r="H185" s="32">
        <v>340</v>
      </c>
      <c r="I185" s="33">
        <v>3779.44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17</v>
      </c>
      <c r="C186" s="24">
        <v>44517.391567493403</v>
      </c>
      <c r="D186" s="22" t="s">
        <v>10</v>
      </c>
      <c r="E186" s="22" t="s">
        <v>27</v>
      </c>
      <c r="F186" s="25">
        <v>111.74</v>
      </c>
      <c r="G186" s="22" t="s">
        <v>41</v>
      </c>
      <c r="H186" s="26">
        <v>1065</v>
      </c>
      <c r="I186" s="27">
        <v>119003.1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17</v>
      </c>
      <c r="C187" s="30">
        <v>44517.392030657596</v>
      </c>
      <c r="D187" s="28" t="s">
        <v>10</v>
      </c>
      <c r="E187" s="28" t="s">
        <v>27</v>
      </c>
      <c r="F187" s="31">
        <v>111.78</v>
      </c>
      <c r="G187" s="28" t="s">
        <v>41</v>
      </c>
      <c r="H187" s="32">
        <v>100</v>
      </c>
      <c r="I187" s="33">
        <v>11178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17</v>
      </c>
      <c r="C188" s="24">
        <v>44517.392030657902</v>
      </c>
      <c r="D188" s="22" t="s">
        <v>10</v>
      </c>
      <c r="E188" s="22" t="s">
        <v>27</v>
      </c>
      <c r="F188" s="25">
        <v>111.78</v>
      </c>
      <c r="G188" s="22" t="s">
        <v>41</v>
      </c>
      <c r="H188" s="26">
        <v>762</v>
      </c>
      <c r="I188" s="27">
        <v>85176.36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17</v>
      </c>
      <c r="C189" s="30">
        <v>44517.392470190403</v>
      </c>
      <c r="D189" s="28" t="s">
        <v>10</v>
      </c>
      <c r="E189" s="28" t="s">
        <v>27</v>
      </c>
      <c r="F189" s="31">
        <v>111.84</v>
      </c>
      <c r="G189" s="28" t="s">
        <v>41</v>
      </c>
      <c r="H189" s="32">
        <v>670</v>
      </c>
      <c r="I189" s="33">
        <v>74932.800000000003</v>
      </c>
      <c r="J189" s="28" t="s">
        <v>28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17</v>
      </c>
      <c r="C190" s="24">
        <v>44517.3924701914</v>
      </c>
      <c r="D190" s="22" t="s">
        <v>10</v>
      </c>
      <c r="E190" s="22" t="s">
        <v>27</v>
      </c>
      <c r="F190" s="25">
        <v>111.84</v>
      </c>
      <c r="G190" s="22" t="s">
        <v>41</v>
      </c>
      <c r="H190" s="26">
        <v>168</v>
      </c>
      <c r="I190" s="27">
        <v>18789.12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17</v>
      </c>
      <c r="C191" s="30">
        <v>44517.392685285398</v>
      </c>
      <c r="D191" s="28" t="s">
        <v>10</v>
      </c>
      <c r="E191" s="28" t="s">
        <v>27</v>
      </c>
      <c r="F191" s="31">
        <v>111.82</v>
      </c>
      <c r="G191" s="28" t="s">
        <v>41</v>
      </c>
      <c r="H191" s="32">
        <v>763</v>
      </c>
      <c r="I191" s="33">
        <v>85318.66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17</v>
      </c>
      <c r="C192" s="24">
        <v>44517.392706681901</v>
      </c>
      <c r="D192" s="22" t="s">
        <v>10</v>
      </c>
      <c r="E192" s="22" t="s">
        <v>21</v>
      </c>
      <c r="F192" s="25">
        <v>11.122</v>
      </c>
      <c r="G192" s="22" t="s">
        <v>41</v>
      </c>
      <c r="H192" s="26">
        <v>665</v>
      </c>
      <c r="I192" s="27">
        <v>7396.13</v>
      </c>
      <c r="J192" s="22" t="s">
        <v>22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17</v>
      </c>
      <c r="C193" s="30">
        <v>44517.392706682098</v>
      </c>
      <c r="D193" s="28" t="s">
        <v>10</v>
      </c>
      <c r="E193" s="28" t="s">
        <v>21</v>
      </c>
      <c r="F193" s="31">
        <v>11.122</v>
      </c>
      <c r="G193" s="28" t="s">
        <v>41</v>
      </c>
      <c r="H193" s="32">
        <v>219</v>
      </c>
      <c r="I193" s="33">
        <v>2435.7199999999998</v>
      </c>
      <c r="J193" s="28" t="s">
        <v>22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17</v>
      </c>
      <c r="C194" s="24">
        <v>44517.392706682098</v>
      </c>
      <c r="D194" s="22" t="s">
        <v>10</v>
      </c>
      <c r="E194" s="22" t="s">
        <v>21</v>
      </c>
      <c r="F194" s="25">
        <v>11.122</v>
      </c>
      <c r="G194" s="22" t="s">
        <v>41</v>
      </c>
      <c r="H194" s="26">
        <v>96</v>
      </c>
      <c r="I194" s="27">
        <v>1067.71</v>
      </c>
      <c r="J194" s="22" t="s">
        <v>22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17</v>
      </c>
      <c r="C195" s="30">
        <v>44517.392706682098</v>
      </c>
      <c r="D195" s="28" t="s">
        <v>10</v>
      </c>
      <c r="E195" s="28" t="s">
        <v>21</v>
      </c>
      <c r="F195" s="31">
        <v>11.122</v>
      </c>
      <c r="G195" s="28" t="s">
        <v>41</v>
      </c>
      <c r="H195" s="32">
        <v>185</v>
      </c>
      <c r="I195" s="33">
        <v>2057.5700000000002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17</v>
      </c>
      <c r="C196" s="24">
        <v>44517.392706778701</v>
      </c>
      <c r="D196" s="22" t="s">
        <v>10</v>
      </c>
      <c r="E196" s="22" t="s">
        <v>21</v>
      </c>
      <c r="F196" s="25">
        <v>11.122</v>
      </c>
      <c r="G196" s="22" t="s">
        <v>41</v>
      </c>
      <c r="H196" s="26">
        <v>1030</v>
      </c>
      <c r="I196" s="27">
        <v>11455.66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17</v>
      </c>
      <c r="C197" s="30">
        <v>44517.392706778701</v>
      </c>
      <c r="D197" s="28" t="s">
        <v>10</v>
      </c>
      <c r="E197" s="28" t="s">
        <v>21</v>
      </c>
      <c r="F197" s="31">
        <v>11.122</v>
      </c>
      <c r="G197" s="28" t="s">
        <v>41</v>
      </c>
      <c r="H197" s="32">
        <v>289</v>
      </c>
      <c r="I197" s="33">
        <v>3214.26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17</v>
      </c>
      <c r="C198" s="24">
        <v>44517.392706780098</v>
      </c>
      <c r="D198" s="22" t="s">
        <v>10</v>
      </c>
      <c r="E198" s="22" t="s">
        <v>21</v>
      </c>
      <c r="F198" s="25">
        <v>11.122</v>
      </c>
      <c r="G198" s="22" t="s">
        <v>41</v>
      </c>
      <c r="H198" s="26">
        <v>289</v>
      </c>
      <c r="I198" s="27">
        <v>3214.26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17</v>
      </c>
      <c r="C199" s="30">
        <v>44517.392706780403</v>
      </c>
      <c r="D199" s="28" t="s">
        <v>10</v>
      </c>
      <c r="E199" s="28" t="s">
        <v>21</v>
      </c>
      <c r="F199" s="31">
        <v>11.122</v>
      </c>
      <c r="G199" s="28" t="s">
        <v>41</v>
      </c>
      <c r="H199" s="32">
        <v>289</v>
      </c>
      <c r="I199" s="33">
        <v>3214.26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17</v>
      </c>
      <c r="C200" s="24">
        <v>44517.392706781699</v>
      </c>
      <c r="D200" s="22" t="s">
        <v>10</v>
      </c>
      <c r="E200" s="22" t="s">
        <v>21</v>
      </c>
      <c r="F200" s="25">
        <v>11.122</v>
      </c>
      <c r="G200" s="22" t="s">
        <v>41</v>
      </c>
      <c r="H200" s="26">
        <v>78</v>
      </c>
      <c r="I200" s="27">
        <v>867.52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17</v>
      </c>
      <c r="C201" s="30">
        <v>44517.393542700702</v>
      </c>
      <c r="D201" s="28" t="s">
        <v>10</v>
      </c>
      <c r="E201" s="28" t="s">
        <v>21</v>
      </c>
      <c r="F201" s="31">
        <v>11.122</v>
      </c>
      <c r="G201" s="28" t="s">
        <v>41</v>
      </c>
      <c r="H201" s="32">
        <v>755</v>
      </c>
      <c r="I201" s="33">
        <v>8397.11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17</v>
      </c>
      <c r="C202" s="24">
        <v>44517.393542714199</v>
      </c>
      <c r="D202" s="22" t="s">
        <v>10</v>
      </c>
      <c r="E202" s="22" t="s">
        <v>21</v>
      </c>
      <c r="F202" s="25">
        <v>11.122</v>
      </c>
      <c r="G202" s="22" t="s">
        <v>41</v>
      </c>
      <c r="H202" s="26">
        <v>184</v>
      </c>
      <c r="I202" s="27">
        <v>2046.45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17</v>
      </c>
      <c r="C203" s="30">
        <v>44517.393542810401</v>
      </c>
      <c r="D203" s="28" t="s">
        <v>10</v>
      </c>
      <c r="E203" s="28" t="s">
        <v>21</v>
      </c>
      <c r="F203" s="31">
        <v>11.122</v>
      </c>
      <c r="G203" s="28" t="s">
        <v>41</v>
      </c>
      <c r="H203" s="32">
        <v>540</v>
      </c>
      <c r="I203" s="33">
        <v>6005.88</v>
      </c>
      <c r="J203" s="28" t="s">
        <v>22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17</v>
      </c>
      <c r="C204" s="24">
        <v>44517.3935429474</v>
      </c>
      <c r="D204" s="22" t="s">
        <v>10</v>
      </c>
      <c r="E204" s="22" t="s">
        <v>21</v>
      </c>
      <c r="F204" s="25">
        <v>11.122</v>
      </c>
      <c r="G204" s="22" t="s">
        <v>41</v>
      </c>
      <c r="H204" s="26">
        <v>823</v>
      </c>
      <c r="I204" s="27">
        <v>9153.41</v>
      </c>
      <c r="J204" s="22" t="s">
        <v>24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17</v>
      </c>
      <c r="C205" s="30">
        <v>44517.393542947801</v>
      </c>
      <c r="D205" s="28" t="s">
        <v>10</v>
      </c>
      <c r="E205" s="28" t="s">
        <v>21</v>
      </c>
      <c r="F205" s="31">
        <v>11.122</v>
      </c>
      <c r="G205" s="28" t="s">
        <v>41</v>
      </c>
      <c r="H205" s="32">
        <v>1284</v>
      </c>
      <c r="I205" s="33">
        <v>14280.65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17</v>
      </c>
      <c r="C206" s="24">
        <v>44517.393801931001</v>
      </c>
      <c r="D206" s="22" t="s">
        <v>10</v>
      </c>
      <c r="E206" s="22" t="s">
        <v>21</v>
      </c>
      <c r="F206" s="25">
        <v>11.128</v>
      </c>
      <c r="G206" s="22" t="s">
        <v>41</v>
      </c>
      <c r="H206" s="26">
        <v>1139</v>
      </c>
      <c r="I206" s="27">
        <v>12674.79</v>
      </c>
      <c r="J206" s="22" t="s">
        <v>22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17</v>
      </c>
      <c r="C207" s="30">
        <v>44517.3938136871</v>
      </c>
      <c r="D207" s="28" t="s">
        <v>10</v>
      </c>
      <c r="E207" s="28" t="s">
        <v>27</v>
      </c>
      <c r="F207" s="31">
        <v>111.84</v>
      </c>
      <c r="G207" s="28" t="s">
        <v>41</v>
      </c>
      <c r="H207" s="32">
        <v>114</v>
      </c>
      <c r="I207" s="33">
        <v>12749.76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17</v>
      </c>
      <c r="C208" s="24">
        <v>44517.393813688403</v>
      </c>
      <c r="D208" s="22" t="s">
        <v>10</v>
      </c>
      <c r="E208" s="22" t="s">
        <v>27</v>
      </c>
      <c r="F208" s="25">
        <v>111.84</v>
      </c>
      <c r="G208" s="22" t="s">
        <v>41</v>
      </c>
      <c r="H208" s="26">
        <v>114</v>
      </c>
      <c r="I208" s="27">
        <v>12749.76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17</v>
      </c>
      <c r="C209" s="30">
        <v>44517.393813781498</v>
      </c>
      <c r="D209" s="28" t="s">
        <v>10</v>
      </c>
      <c r="E209" s="28" t="s">
        <v>27</v>
      </c>
      <c r="F209" s="31">
        <v>111.84</v>
      </c>
      <c r="G209" s="28" t="s">
        <v>41</v>
      </c>
      <c r="H209" s="32">
        <v>366</v>
      </c>
      <c r="I209" s="33">
        <v>40933.440000000002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17</v>
      </c>
      <c r="C210" s="24">
        <v>44517.393813782001</v>
      </c>
      <c r="D210" s="22" t="s">
        <v>10</v>
      </c>
      <c r="E210" s="22" t="s">
        <v>27</v>
      </c>
      <c r="F210" s="25">
        <v>111.84</v>
      </c>
      <c r="G210" s="22" t="s">
        <v>41</v>
      </c>
      <c r="H210" s="26">
        <v>500</v>
      </c>
      <c r="I210" s="27">
        <v>55920</v>
      </c>
      <c r="J210" s="22" t="s">
        <v>28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17</v>
      </c>
      <c r="C211" s="30">
        <v>44517.393813782102</v>
      </c>
      <c r="D211" s="28" t="s">
        <v>10</v>
      </c>
      <c r="E211" s="28" t="s">
        <v>27</v>
      </c>
      <c r="F211" s="31">
        <v>111.84</v>
      </c>
      <c r="G211" s="28" t="s">
        <v>41</v>
      </c>
      <c r="H211" s="32">
        <v>127</v>
      </c>
      <c r="I211" s="33">
        <v>14203.68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17</v>
      </c>
      <c r="C212" s="24">
        <v>44517.393813782299</v>
      </c>
      <c r="D212" s="22" t="s">
        <v>10</v>
      </c>
      <c r="E212" s="22" t="s">
        <v>27</v>
      </c>
      <c r="F212" s="25">
        <v>111.84</v>
      </c>
      <c r="G212" s="22" t="s">
        <v>41</v>
      </c>
      <c r="H212" s="26">
        <v>366</v>
      </c>
      <c r="I212" s="27">
        <v>40933.440000000002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17</v>
      </c>
      <c r="C213" s="30">
        <v>44517.393813878502</v>
      </c>
      <c r="D213" s="28" t="s">
        <v>10</v>
      </c>
      <c r="E213" s="28" t="s">
        <v>27</v>
      </c>
      <c r="F213" s="31">
        <v>111.84</v>
      </c>
      <c r="G213" s="28" t="s">
        <v>41</v>
      </c>
      <c r="H213" s="32">
        <v>114</v>
      </c>
      <c r="I213" s="33">
        <v>12749.76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17</v>
      </c>
      <c r="C214" s="24">
        <v>44517.393814133597</v>
      </c>
      <c r="D214" s="22" t="s">
        <v>10</v>
      </c>
      <c r="E214" s="22" t="s">
        <v>27</v>
      </c>
      <c r="F214" s="25">
        <v>111.84</v>
      </c>
      <c r="G214" s="22" t="s">
        <v>41</v>
      </c>
      <c r="H214" s="26">
        <v>295</v>
      </c>
      <c r="I214" s="27">
        <v>32992.800000000003</v>
      </c>
      <c r="J214" s="22" t="s">
        <v>24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17</v>
      </c>
      <c r="C215" s="30">
        <v>44517.393814133597</v>
      </c>
      <c r="D215" s="28" t="s">
        <v>10</v>
      </c>
      <c r="E215" s="28" t="s">
        <v>27</v>
      </c>
      <c r="F215" s="31">
        <v>111.84</v>
      </c>
      <c r="G215" s="28" t="s">
        <v>41</v>
      </c>
      <c r="H215" s="32">
        <v>130</v>
      </c>
      <c r="I215" s="33">
        <v>14539.2</v>
      </c>
      <c r="J215" s="28" t="s">
        <v>24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17</v>
      </c>
      <c r="C216" s="24">
        <v>44517.393814133902</v>
      </c>
      <c r="D216" s="22" t="s">
        <v>10</v>
      </c>
      <c r="E216" s="22" t="s">
        <v>27</v>
      </c>
      <c r="F216" s="25">
        <v>111.84</v>
      </c>
      <c r="G216" s="22" t="s">
        <v>41</v>
      </c>
      <c r="H216" s="26">
        <v>100</v>
      </c>
      <c r="I216" s="27">
        <v>11184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17</v>
      </c>
      <c r="C217" s="30">
        <v>44517.393814133902</v>
      </c>
      <c r="D217" s="28" t="s">
        <v>10</v>
      </c>
      <c r="E217" s="28" t="s">
        <v>27</v>
      </c>
      <c r="F217" s="31">
        <v>111.84</v>
      </c>
      <c r="G217" s="28" t="s">
        <v>41</v>
      </c>
      <c r="H217" s="32">
        <v>130</v>
      </c>
      <c r="I217" s="33">
        <v>14539.2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17</v>
      </c>
      <c r="C218" s="24">
        <v>44517.393919526701</v>
      </c>
      <c r="D218" s="22" t="s">
        <v>10</v>
      </c>
      <c r="E218" s="22" t="s">
        <v>29</v>
      </c>
      <c r="F218" s="25">
        <v>82.68</v>
      </c>
      <c r="G218" s="22" t="s">
        <v>41</v>
      </c>
      <c r="H218" s="26">
        <v>490</v>
      </c>
      <c r="I218" s="27">
        <v>40513.199999999997</v>
      </c>
      <c r="J218" s="22" t="s">
        <v>30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17</v>
      </c>
      <c r="C219" s="30">
        <v>44517.394307903996</v>
      </c>
      <c r="D219" s="28" t="s">
        <v>10</v>
      </c>
      <c r="E219" s="28" t="s">
        <v>27</v>
      </c>
      <c r="F219" s="31">
        <v>111.84</v>
      </c>
      <c r="G219" s="28" t="s">
        <v>41</v>
      </c>
      <c r="H219" s="32">
        <v>6</v>
      </c>
      <c r="I219" s="33">
        <v>671.04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17</v>
      </c>
      <c r="C220" s="24">
        <v>44517.394315589103</v>
      </c>
      <c r="D220" s="22" t="s">
        <v>10</v>
      </c>
      <c r="E220" s="22" t="s">
        <v>27</v>
      </c>
      <c r="F220" s="25">
        <v>111.84</v>
      </c>
      <c r="G220" s="22" t="s">
        <v>41</v>
      </c>
      <c r="H220" s="26">
        <v>20</v>
      </c>
      <c r="I220" s="27">
        <v>2236.8000000000002</v>
      </c>
      <c r="J220" s="22" t="s">
        <v>28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17</v>
      </c>
      <c r="C221" s="30">
        <v>44517.394315589401</v>
      </c>
      <c r="D221" s="28" t="s">
        <v>10</v>
      </c>
      <c r="E221" s="28" t="s">
        <v>27</v>
      </c>
      <c r="F221" s="31">
        <v>111.84</v>
      </c>
      <c r="G221" s="28" t="s">
        <v>41</v>
      </c>
      <c r="H221" s="32">
        <v>835</v>
      </c>
      <c r="I221" s="33">
        <v>93386.4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17</v>
      </c>
      <c r="C222" s="24">
        <v>44517.394499569797</v>
      </c>
      <c r="D222" s="22" t="s">
        <v>10</v>
      </c>
      <c r="E222" s="22" t="s">
        <v>27</v>
      </c>
      <c r="F222" s="25">
        <v>111.84</v>
      </c>
      <c r="G222" s="22" t="s">
        <v>41</v>
      </c>
      <c r="H222" s="26">
        <v>775</v>
      </c>
      <c r="I222" s="27">
        <v>86676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17</v>
      </c>
      <c r="C223" s="30">
        <v>44517.394699799697</v>
      </c>
      <c r="D223" s="28" t="s">
        <v>10</v>
      </c>
      <c r="E223" s="28" t="s">
        <v>21</v>
      </c>
      <c r="F223" s="31">
        <v>11.128</v>
      </c>
      <c r="G223" s="28" t="s">
        <v>41</v>
      </c>
      <c r="H223" s="32">
        <v>942</v>
      </c>
      <c r="I223" s="33">
        <v>10482.58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17</v>
      </c>
      <c r="C224" s="24">
        <v>44517.3948890514</v>
      </c>
      <c r="D224" s="22" t="s">
        <v>10</v>
      </c>
      <c r="E224" s="22" t="s">
        <v>27</v>
      </c>
      <c r="F224" s="25">
        <v>111.84</v>
      </c>
      <c r="G224" s="22" t="s">
        <v>41</v>
      </c>
      <c r="H224" s="26">
        <v>878</v>
      </c>
      <c r="I224" s="27">
        <v>98195.520000000004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17</v>
      </c>
      <c r="C225" s="30">
        <v>44517.395823886</v>
      </c>
      <c r="D225" s="28" t="s">
        <v>10</v>
      </c>
      <c r="E225" s="28" t="s">
        <v>21</v>
      </c>
      <c r="F225" s="31">
        <v>11.125999999999999</v>
      </c>
      <c r="G225" s="28" t="s">
        <v>41</v>
      </c>
      <c r="H225" s="32">
        <v>311</v>
      </c>
      <c r="I225" s="33">
        <v>3460.19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17</v>
      </c>
      <c r="C226" s="24">
        <v>44517.395823887098</v>
      </c>
      <c r="D226" s="22" t="s">
        <v>10</v>
      </c>
      <c r="E226" s="22" t="s">
        <v>21</v>
      </c>
      <c r="F226" s="25">
        <v>11.125999999999999</v>
      </c>
      <c r="G226" s="22" t="s">
        <v>41</v>
      </c>
      <c r="H226" s="26">
        <v>246</v>
      </c>
      <c r="I226" s="27">
        <v>2737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17</v>
      </c>
      <c r="C227" s="30">
        <v>44517.395823983003</v>
      </c>
      <c r="D227" s="28" t="s">
        <v>10</v>
      </c>
      <c r="E227" s="28" t="s">
        <v>21</v>
      </c>
      <c r="F227" s="31">
        <v>11.125999999999999</v>
      </c>
      <c r="G227" s="28" t="s">
        <v>41</v>
      </c>
      <c r="H227" s="32">
        <v>1706</v>
      </c>
      <c r="I227" s="33">
        <v>18980.96</v>
      </c>
      <c r="J227" s="28" t="s">
        <v>22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17</v>
      </c>
      <c r="C228" s="24">
        <v>44517.395823983599</v>
      </c>
      <c r="D228" s="22" t="s">
        <v>10</v>
      </c>
      <c r="E228" s="22" t="s">
        <v>21</v>
      </c>
      <c r="F228" s="25">
        <v>11.125999999999999</v>
      </c>
      <c r="G228" s="22" t="s">
        <v>41</v>
      </c>
      <c r="H228" s="26">
        <v>518</v>
      </c>
      <c r="I228" s="27">
        <v>5763.27</v>
      </c>
      <c r="J228" s="22" t="s">
        <v>22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17</v>
      </c>
      <c r="C229" s="30">
        <v>44517.395824019601</v>
      </c>
      <c r="D229" s="28" t="s">
        <v>10</v>
      </c>
      <c r="E229" s="28" t="s">
        <v>21</v>
      </c>
      <c r="F229" s="31">
        <v>11.125999999999999</v>
      </c>
      <c r="G229" s="28" t="s">
        <v>41</v>
      </c>
      <c r="H229" s="32">
        <v>165</v>
      </c>
      <c r="I229" s="33">
        <v>1835.79</v>
      </c>
      <c r="J229" s="28" t="s">
        <v>22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17</v>
      </c>
      <c r="C230" s="24">
        <v>44517.395824020001</v>
      </c>
      <c r="D230" s="22" t="s">
        <v>10</v>
      </c>
      <c r="E230" s="22" t="s">
        <v>21</v>
      </c>
      <c r="F230" s="25">
        <v>11.125999999999999</v>
      </c>
      <c r="G230" s="22" t="s">
        <v>41</v>
      </c>
      <c r="H230" s="26">
        <v>353</v>
      </c>
      <c r="I230" s="27">
        <v>3927.48</v>
      </c>
      <c r="J230" s="22" t="s">
        <v>22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17</v>
      </c>
      <c r="C231" s="30">
        <v>44517.395824020401</v>
      </c>
      <c r="D231" s="28" t="s">
        <v>10</v>
      </c>
      <c r="E231" s="28" t="s">
        <v>21</v>
      </c>
      <c r="F231" s="31">
        <v>11.125999999999999</v>
      </c>
      <c r="G231" s="28" t="s">
        <v>41</v>
      </c>
      <c r="H231" s="32">
        <v>353</v>
      </c>
      <c r="I231" s="33">
        <v>3927.48</v>
      </c>
      <c r="J231" s="28" t="s">
        <v>22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17</v>
      </c>
      <c r="C232" s="24">
        <v>44517.395824134997</v>
      </c>
      <c r="D232" s="22" t="s">
        <v>10</v>
      </c>
      <c r="E232" s="22" t="s">
        <v>21</v>
      </c>
      <c r="F232" s="25">
        <v>11.125999999999999</v>
      </c>
      <c r="G232" s="22" t="s">
        <v>41</v>
      </c>
      <c r="H232" s="26">
        <v>144</v>
      </c>
      <c r="I232" s="27">
        <v>1602.14</v>
      </c>
      <c r="J232" s="22" t="s">
        <v>23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17</v>
      </c>
      <c r="C233" s="30">
        <v>44517.395824222003</v>
      </c>
      <c r="D233" s="28" t="s">
        <v>10</v>
      </c>
      <c r="E233" s="28" t="s">
        <v>27</v>
      </c>
      <c r="F233" s="31">
        <v>111.84</v>
      </c>
      <c r="G233" s="28" t="s">
        <v>41</v>
      </c>
      <c r="H233" s="32">
        <v>500</v>
      </c>
      <c r="I233" s="33">
        <v>55920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17</v>
      </c>
      <c r="C234" s="24">
        <v>44517.395824222003</v>
      </c>
      <c r="D234" s="22" t="s">
        <v>10</v>
      </c>
      <c r="E234" s="22" t="s">
        <v>27</v>
      </c>
      <c r="F234" s="25">
        <v>111.84</v>
      </c>
      <c r="G234" s="22" t="s">
        <v>41</v>
      </c>
      <c r="H234" s="26">
        <v>274</v>
      </c>
      <c r="I234" s="27">
        <v>30644.16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17</v>
      </c>
      <c r="C235" s="30">
        <v>44517.395824232997</v>
      </c>
      <c r="D235" s="28" t="s">
        <v>10</v>
      </c>
      <c r="E235" s="28" t="s">
        <v>21</v>
      </c>
      <c r="F235" s="31">
        <v>11.125999999999999</v>
      </c>
      <c r="G235" s="28" t="s">
        <v>41</v>
      </c>
      <c r="H235" s="32">
        <v>518</v>
      </c>
      <c r="I235" s="33">
        <v>5763.27</v>
      </c>
      <c r="J235" s="28" t="s">
        <v>22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17</v>
      </c>
      <c r="C236" s="24">
        <v>44517.395824233303</v>
      </c>
      <c r="D236" s="22" t="s">
        <v>10</v>
      </c>
      <c r="E236" s="22" t="s">
        <v>21</v>
      </c>
      <c r="F236" s="25">
        <v>11.125999999999999</v>
      </c>
      <c r="G236" s="22" t="s">
        <v>41</v>
      </c>
      <c r="H236" s="26">
        <v>574</v>
      </c>
      <c r="I236" s="27">
        <v>6386.32</v>
      </c>
      <c r="J236" s="22" t="s">
        <v>22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17</v>
      </c>
      <c r="C237" s="30">
        <v>44517.395891468703</v>
      </c>
      <c r="D237" s="28" t="s">
        <v>10</v>
      </c>
      <c r="E237" s="28" t="s">
        <v>27</v>
      </c>
      <c r="F237" s="31">
        <v>111.84</v>
      </c>
      <c r="G237" s="28" t="s">
        <v>41</v>
      </c>
      <c r="H237" s="32">
        <v>829</v>
      </c>
      <c r="I237" s="33">
        <v>92715.36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17</v>
      </c>
      <c r="C238" s="24">
        <v>44517.395981094203</v>
      </c>
      <c r="D238" s="22" t="s">
        <v>10</v>
      </c>
      <c r="E238" s="22" t="s">
        <v>21</v>
      </c>
      <c r="F238" s="25">
        <v>11.122</v>
      </c>
      <c r="G238" s="22" t="s">
        <v>41</v>
      </c>
      <c r="H238" s="26">
        <v>210</v>
      </c>
      <c r="I238" s="27">
        <v>2335.62</v>
      </c>
      <c r="J238" s="22" t="s">
        <v>22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17</v>
      </c>
      <c r="C239" s="30">
        <v>44517.395981094603</v>
      </c>
      <c r="D239" s="28" t="s">
        <v>10</v>
      </c>
      <c r="E239" s="28" t="s">
        <v>21</v>
      </c>
      <c r="F239" s="31">
        <v>11.122</v>
      </c>
      <c r="G239" s="28" t="s">
        <v>41</v>
      </c>
      <c r="H239" s="32">
        <v>396</v>
      </c>
      <c r="I239" s="33">
        <v>4404.3100000000004</v>
      </c>
      <c r="J239" s="28" t="s">
        <v>22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17</v>
      </c>
      <c r="C240" s="24">
        <v>44517.395981289003</v>
      </c>
      <c r="D240" s="22" t="s">
        <v>10</v>
      </c>
      <c r="E240" s="22" t="s">
        <v>21</v>
      </c>
      <c r="F240" s="25">
        <v>11.122</v>
      </c>
      <c r="G240" s="22" t="s">
        <v>41</v>
      </c>
      <c r="H240" s="26">
        <v>246</v>
      </c>
      <c r="I240" s="27">
        <v>2736.01</v>
      </c>
      <c r="J240" s="22" t="s">
        <v>22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17</v>
      </c>
      <c r="C241" s="30">
        <v>44517.396136734998</v>
      </c>
      <c r="D241" s="28" t="s">
        <v>10</v>
      </c>
      <c r="E241" s="28" t="s">
        <v>27</v>
      </c>
      <c r="F241" s="31">
        <v>111.8</v>
      </c>
      <c r="G241" s="28" t="s">
        <v>41</v>
      </c>
      <c r="H241" s="32">
        <v>700</v>
      </c>
      <c r="I241" s="33">
        <v>78260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17</v>
      </c>
      <c r="C242" s="24">
        <v>44517.396136853102</v>
      </c>
      <c r="D242" s="22" t="s">
        <v>10</v>
      </c>
      <c r="E242" s="22" t="s">
        <v>27</v>
      </c>
      <c r="F242" s="25">
        <v>111.8</v>
      </c>
      <c r="G242" s="22" t="s">
        <v>41</v>
      </c>
      <c r="H242" s="26">
        <v>98</v>
      </c>
      <c r="I242" s="27">
        <v>10956.4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17</v>
      </c>
      <c r="C243" s="30">
        <v>44517.396500317504</v>
      </c>
      <c r="D243" s="28" t="s">
        <v>10</v>
      </c>
      <c r="E243" s="28" t="s">
        <v>27</v>
      </c>
      <c r="F243" s="31">
        <v>111.8</v>
      </c>
      <c r="G243" s="28" t="s">
        <v>41</v>
      </c>
      <c r="H243" s="32">
        <v>812</v>
      </c>
      <c r="I243" s="33">
        <v>90781.6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17</v>
      </c>
      <c r="C244" s="24">
        <v>44517.396655996301</v>
      </c>
      <c r="D244" s="22" t="s">
        <v>10</v>
      </c>
      <c r="E244" s="22" t="s">
        <v>21</v>
      </c>
      <c r="F244" s="25">
        <v>11.125999999999999</v>
      </c>
      <c r="G244" s="22" t="s">
        <v>41</v>
      </c>
      <c r="H244" s="26">
        <v>896</v>
      </c>
      <c r="I244" s="27">
        <v>9968.9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17</v>
      </c>
      <c r="C245" s="30">
        <v>44517.397198995699</v>
      </c>
      <c r="D245" s="28" t="s">
        <v>10</v>
      </c>
      <c r="E245" s="28" t="s">
        <v>27</v>
      </c>
      <c r="F245" s="31">
        <v>111.86</v>
      </c>
      <c r="G245" s="28" t="s">
        <v>41</v>
      </c>
      <c r="H245" s="32">
        <v>642</v>
      </c>
      <c r="I245" s="33">
        <v>71814.12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17</v>
      </c>
      <c r="C246" s="24">
        <v>44517.397198995997</v>
      </c>
      <c r="D246" s="22" t="s">
        <v>10</v>
      </c>
      <c r="E246" s="22" t="s">
        <v>27</v>
      </c>
      <c r="F246" s="25">
        <v>111.86</v>
      </c>
      <c r="G246" s="22" t="s">
        <v>41</v>
      </c>
      <c r="H246" s="26">
        <v>372</v>
      </c>
      <c r="I246" s="27">
        <v>41611.919999999998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17</v>
      </c>
      <c r="C247" s="30">
        <v>44517.397226369503</v>
      </c>
      <c r="D247" s="28" t="s">
        <v>10</v>
      </c>
      <c r="E247" s="28" t="s">
        <v>21</v>
      </c>
      <c r="F247" s="31">
        <v>11.125999999999999</v>
      </c>
      <c r="G247" s="28" t="s">
        <v>41</v>
      </c>
      <c r="H247" s="32">
        <v>1079</v>
      </c>
      <c r="I247" s="33">
        <v>12004.95</v>
      </c>
      <c r="J247" s="28" t="s">
        <v>22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17</v>
      </c>
      <c r="C248" s="24">
        <v>44517.397226369903</v>
      </c>
      <c r="D248" s="22" t="s">
        <v>10</v>
      </c>
      <c r="E248" s="22" t="s">
        <v>21</v>
      </c>
      <c r="F248" s="25">
        <v>11.125999999999999</v>
      </c>
      <c r="G248" s="22" t="s">
        <v>41</v>
      </c>
      <c r="H248" s="26">
        <v>158</v>
      </c>
      <c r="I248" s="27">
        <v>1757.91</v>
      </c>
      <c r="J248" s="22" t="s">
        <v>22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17</v>
      </c>
      <c r="C249" s="30">
        <v>44517.397226421403</v>
      </c>
      <c r="D249" s="28" t="s">
        <v>10</v>
      </c>
      <c r="E249" s="28" t="s">
        <v>21</v>
      </c>
      <c r="F249" s="31">
        <v>11.125999999999999</v>
      </c>
      <c r="G249" s="28" t="s">
        <v>41</v>
      </c>
      <c r="H249" s="32">
        <v>123</v>
      </c>
      <c r="I249" s="33">
        <v>1368.5</v>
      </c>
      <c r="J249" s="28" t="s">
        <v>22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17</v>
      </c>
      <c r="C250" s="24">
        <v>44517.397588357599</v>
      </c>
      <c r="D250" s="22" t="s">
        <v>10</v>
      </c>
      <c r="E250" s="22" t="s">
        <v>27</v>
      </c>
      <c r="F250" s="25">
        <v>111.82</v>
      </c>
      <c r="G250" s="22" t="s">
        <v>41</v>
      </c>
      <c r="H250" s="26">
        <v>850</v>
      </c>
      <c r="I250" s="27">
        <v>95047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17</v>
      </c>
      <c r="C251" s="30">
        <v>44517.398019940498</v>
      </c>
      <c r="D251" s="28" t="s">
        <v>10</v>
      </c>
      <c r="E251" s="28" t="s">
        <v>21</v>
      </c>
      <c r="F251" s="31">
        <v>11.13</v>
      </c>
      <c r="G251" s="28" t="s">
        <v>41</v>
      </c>
      <c r="H251" s="32">
        <v>225</v>
      </c>
      <c r="I251" s="33">
        <v>2504.25</v>
      </c>
      <c r="J251" s="28" t="s">
        <v>22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17</v>
      </c>
      <c r="C252" s="24">
        <v>44517.398019940803</v>
      </c>
      <c r="D252" s="22" t="s">
        <v>10</v>
      </c>
      <c r="E252" s="22" t="s">
        <v>21</v>
      </c>
      <c r="F252" s="25">
        <v>11.13</v>
      </c>
      <c r="G252" s="22" t="s">
        <v>41</v>
      </c>
      <c r="H252" s="26">
        <v>366</v>
      </c>
      <c r="I252" s="27">
        <v>4073.58</v>
      </c>
      <c r="J252" s="22" t="s">
        <v>22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17</v>
      </c>
      <c r="C253" s="30">
        <v>44517.398208772502</v>
      </c>
      <c r="D253" s="28" t="s">
        <v>10</v>
      </c>
      <c r="E253" s="28" t="s">
        <v>27</v>
      </c>
      <c r="F253" s="31">
        <v>111.88</v>
      </c>
      <c r="G253" s="28" t="s">
        <v>41</v>
      </c>
      <c r="H253" s="32">
        <v>873</v>
      </c>
      <c r="I253" s="33">
        <v>97671.24</v>
      </c>
      <c r="J253" s="28" t="s">
        <v>28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17</v>
      </c>
      <c r="C254" s="24">
        <v>44517.398215998903</v>
      </c>
      <c r="D254" s="22" t="s">
        <v>10</v>
      </c>
      <c r="E254" s="22" t="s">
        <v>21</v>
      </c>
      <c r="F254" s="25">
        <v>11.13</v>
      </c>
      <c r="G254" s="22" t="s">
        <v>41</v>
      </c>
      <c r="H254" s="26">
        <v>523</v>
      </c>
      <c r="I254" s="27">
        <v>5820.99</v>
      </c>
      <c r="J254" s="22" t="s">
        <v>22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17</v>
      </c>
      <c r="C255" s="30">
        <v>44517.398461619603</v>
      </c>
      <c r="D255" s="28" t="s">
        <v>10</v>
      </c>
      <c r="E255" s="28" t="s">
        <v>21</v>
      </c>
      <c r="F255" s="31">
        <v>11.13</v>
      </c>
      <c r="G255" s="28" t="s">
        <v>41</v>
      </c>
      <c r="H255" s="32">
        <v>225</v>
      </c>
      <c r="I255" s="33">
        <v>2504.25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17</v>
      </c>
      <c r="C256" s="24">
        <v>44517.398461621</v>
      </c>
      <c r="D256" s="22" t="s">
        <v>10</v>
      </c>
      <c r="E256" s="22" t="s">
        <v>21</v>
      </c>
      <c r="F256" s="25">
        <v>11.13</v>
      </c>
      <c r="G256" s="22" t="s">
        <v>41</v>
      </c>
      <c r="H256" s="26">
        <v>435</v>
      </c>
      <c r="I256" s="27">
        <v>4841.55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17</v>
      </c>
      <c r="C257" s="30">
        <v>44517.398461735698</v>
      </c>
      <c r="D257" s="28" t="s">
        <v>10</v>
      </c>
      <c r="E257" s="28" t="s">
        <v>21</v>
      </c>
      <c r="F257" s="31">
        <v>11.13</v>
      </c>
      <c r="G257" s="28" t="s">
        <v>41</v>
      </c>
      <c r="H257" s="32">
        <v>1017</v>
      </c>
      <c r="I257" s="33">
        <v>11319.21</v>
      </c>
      <c r="J257" s="28" t="s">
        <v>22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17</v>
      </c>
      <c r="C258" s="24">
        <v>44517.398461735997</v>
      </c>
      <c r="D258" s="22" t="s">
        <v>10</v>
      </c>
      <c r="E258" s="22" t="s">
        <v>21</v>
      </c>
      <c r="F258" s="25">
        <v>11.13</v>
      </c>
      <c r="G258" s="22" t="s">
        <v>41</v>
      </c>
      <c r="H258" s="26">
        <v>1003</v>
      </c>
      <c r="I258" s="27">
        <v>11163.39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17</v>
      </c>
      <c r="C259" s="30">
        <v>44517.398461949197</v>
      </c>
      <c r="D259" s="28" t="s">
        <v>10</v>
      </c>
      <c r="E259" s="28" t="s">
        <v>27</v>
      </c>
      <c r="F259" s="31">
        <v>111.86</v>
      </c>
      <c r="G259" s="28" t="s">
        <v>41</v>
      </c>
      <c r="H259" s="32">
        <v>767</v>
      </c>
      <c r="I259" s="33">
        <v>85796.62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17</v>
      </c>
      <c r="C260" s="24">
        <v>44517.398888446602</v>
      </c>
      <c r="D260" s="22" t="s">
        <v>10</v>
      </c>
      <c r="E260" s="22" t="s">
        <v>21</v>
      </c>
      <c r="F260" s="25">
        <v>11.124000000000001</v>
      </c>
      <c r="G260" s="22" t="s">
        <v>41</v>
      </c>
      <c r="H260" s="26">
        <v>1284</v>
      </c>
      <c r="I260" s="27">
        <v>14283.22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17</v>
      </c>
      <c r="C261" s="30">
        <v>44517.398888449301</v>
      </c>
      <c r="D261" s="28" t="s">
        <v>10</v>
      </c>
      <c r="E261" s="28" t="s">
        <v>21</v>
      </c>
      <c r="F261" s="31">
        <v>11.124000000000001</v>
      </c>
      <c r="G261" s="28" t="s">
        <v>41</v>
      </c>
      <c r="H261" s="32">
        <v>367</v>
      </c>
      <c r="I261" s="33">
        <v>4082.51</v>
      </c>
      <c r="J261" s="28" t="s">
        <v>24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17</v>
      </c>
      <c r="C262" s="24">
        <v>44517.399210850002</v>
      </c>
      <c r="D262" s="22" t="s">
        <v>10</v>
      </c>
      <c r="E262" s="22" t="s">
        <v>27</v>
      </c>
      <c r="F262" s="25">
        <v>111.8</v>
      </c>
      <c r="G262" s="22" t="s">
        <v>41</v>
      </c>
      <c r="H262" s="26">
        <v>805</v>
      </c>
      <c r="I262" s="27">
        <v>89999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17</v>
      </c>
      <c r="C263" s="30">
        <v>44517.399536825302</v>
      </c>
      <c r="D263" s="28" t="s">
        <v>10</v>
      </c>
      <c r="E263" s="28" t="s">
        <v>21</v>
      </c>
      <c r="F263" s="31">
        <v>11.125999999999999</v>
      </c>
      <c r="G263" s="28" t="s">
        <v>41</v>
      </c>
      <c r="H263" s="32">
        <v>529</v>
      </c>
      <c r="I263" s="33">
        <v>5885.65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17</v>
      </c>
      <c r="C264" s="24">
        <v>44517.399536825302</v>
      </c>
      <c r="D264" s="22" t="s">
        <v>10</v>
      </c>
      <c r="E264" s="22" t="s">
        <v>21</v>
      </c>
      <c r="F264" s="25">
        <v>11.125999999999999</v>
      </c>
      <c r="G264" s="22" t="s">
        <v>41</v>
      </c>
      <c r="H264" s="26">
        <v>529</v>
      </c>
      <c r="I264" s="27">
        <v>5885.65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17</v>
      </c>
      <c r="C265" s="30">
        <v>44517.399536825302</v>
      </c>
      <c r="D265" s="28" t="s">
        <v>10</v>
      </c>
      <c r="E265" s="28" t="s">
        <v>21</v>
      </c>
      <c r="F265" s="31">
        <v>11.125999999999999</v>
      </c>
      <c r="G265" s="28" t="s">
        <v>41</v>
      </c>
      <c r="H265" s="32">
        <v>76</v>
      </c>
      <c r="I265" s="33">
        <v>845.58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17</v>
      </c>
      <c r="C266" s="24">
        <v>44517.399595497198</v>
      </c>
      <c r="D266" s="22" t="s">
        <v>10</v>
      </c>
      <c r="E266" s="22" t="s">
        <v>27</v>
      </c>
      <c r="F266" s="25">
        <v>111.82</v>
      </c>
      <c r="G266" s="22" t="s">
        <v>41</v>
      </c>
      <c r="H266" s="26">
        <v>1056</v>
      </c>
      <c r="I266" s="27">
        <v>118081.92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17</v>
      </c>
      <c r="C267" s="30">
        <v>44517.399670625004</v>
      </c>
      <c r="D267" s="28" t="s">
        <v>10</v>
      </c>
      <c r="E267" s="28" t="s">
        <v>27</v>
      </c>
      <c r="F267" s="31">
        <v>111.8</v>
      </c>
      <c r="G267" s="28" t="s">
        <v>41</v>
      </c>
      <c r="H267" s="32">
        <v>823</v>
      </c>
      <c r="I267" s="33">
        <v>92011.4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17</v>
      </c>
      <c r="C268" s="24">
        <v>44517.400003306502</v>
      </c>
      <c r="D268" s="22" t="s">
        <v>10</v>
      </c>
      <c r="E268" s="22" t="s">
        <v>21</v>
      </c>
      <c r="F268" s="25">
        <v>11.128</v>
      </c>
      <c r="G268" s="22" t="s">
        <v>41</v>
      </c>
      <c r="H268" s="26">
        <v>143</v>
      </c>
      <c r="I268" s="27">
        <v>1591.3</v>
      </c>
      <c r="J268" s="22" t="s">
        <v>24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17</v>
      </c>
      <c r="C269" s="30">
        <v>44517.400003307397</v>
      </c>
      <c r="D269" s="28" t="s">
        <v>10</v>
      </c>
      <c r="E269" s="28" t="s">
        <v>21</v>
      </c>
      <c r="F269" s="31">
        <v>11.128</v>
      </c>
      <c r="G269" s="28" t="s">
        <v>41</v>
      </c>
      <c r="H269" s="32">
        <v>550</v>
      </c>
      <c r="I269" s="33">
        <v>6120.4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17</v>
      </c>
      <c r="C270" s="24">
        <v>44517.400299081703</v>
      </c>
      <c r="D270" s="22" t="s">
        <v>10</v>
      </c>
      <c r="E270" s="22" t="s">
        <v>21</v>
      </c>
      <c r="F270" s="25">
        <v>11.125999999999999</v>
      </c>
      <c r="G270" s="22" t="s">
        <v>41</v>
      </c>
      <c r="H270" s="26">
        <v>1597</v>
      </c>
      <c r="I270" s="27">
        <v>17768.22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17</v>
      </c>
      <c r="C271" s="30">
        <v>44517.400539863702</v>
      </c>
      <c r="D271" s="28" t="s">
        <v>10</v>
      </c>
      <c r="E271" s="28" t="s">
        <v>21</v>
      </c>
      <c r="F271" s="31">
        <v>11.122</v>
      </c>
      <c r="G271" s="28" t="s">
        <v>41</v>
      </c>
      <c r="H271" s="32">
        <v>31</v>
      </c>
      <c r="I271" s="33">
        <v>344.78</v>
      </c>
      <c r="J271" s="28" t="s">
        <v>24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17</v>
      </c>
      <c r="C272" s="24">
        <v>44517.400539864102</v>
      </c>
      <c r="D272" s="22" t="s">
        <v>10</v>
      </c>
      <c r="E272" s="22" t="s">
        <v>21</v>
      </c>
      <c r="F272" s="25">
        <v>11.122</v>
      </c>
      <c r="G272" s="22" t="s">
        <v>41</v>
      </c>
      <c r="H272" s="26">
        <v>372</v>
      </c>
      <c r="I272" s="27">
        <v>4137.38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17</v>
      </c>
      <c r="C273" s="30">
        <v>44517.400539866801</v>
      </c>
      <c r="D273" s="28" t="s">
        <v>10</v>
      </c>
      <c r="E273" s="28" t="s">
        <v>21</v>
      </c>
      <c r="F273" s="31">
        <v>11.122</v>
      </c>
      <c r="G273" s="28" t="s">
        <v>41</v>
      </c>
      <c r="H273" s="32">
        <v>168</v>
      </c>
      <c r="I273" s="33">
        <v>1868.5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17</v>
      </c>
      <c r="C274" s="24">
        <v>44517.400539932903</v>
      </c>
      <c r="D274" s="22" t="s">
        <v>10</v>
      </c>
      <c r="E274" s="22" t="s">
        <v>21</v>
      </c>
      <c r="F274" s="25">
        <v>11.122</v>
      </c>
      <c r="G274" s="22" t="s">
        <v>41</v>
      </c>
      <c r="H274" s="26">
        <v>1072</v>
      </c>
      <c r="I274" s="27">
        <v>11922.78</v>
      </c>
      <c r="J274" s="22" t="s">
        <v>22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17</v>
      </c>
      <c r="C275" s="30">
        <v>44517.4005399339</v>
      </c>
      <c r="D275" s="28" t="s">
        <v>10</v>
      </c>
      <c r="E275" s="28" t="s">
        <v>21</v>
      </c>
      <c r="F275" s="31">
        <v>11.122</v>
      </c>
      <c r="G275" s="28" t="s">
        <v>41</v>
      </c>
      <c r="H275" s="32">
        <v>298</v>
      </c>
      <c r="I275" s="33">
        <v>3314.36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17</v>
      </c>
      <c r="C276" s="24">
        <v>44517.400539982104</v>
      </c>
      <c r="D276" s="22" t="s">
        <v>10</v>
      </c>
      <c r="E276" s="22" t="s">
        <v>21</v>
      </c>
      <c r="F276" s="25">
        <v>11.122</v>
      </c>
      <c r="G276" s="22" t="s">
        <v>41</v>
      </c>
      <c r="H276" s="26">
        <v>284</v>
      </c>
      <c r="I276" s="27">
        <v>3158.65</v>
      </c>
      <c r="J276" s="22" t="s">
        <v>22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17</v>
      </c>
      <c r="C277" s="30">
        <v>44517.400540099501</v>
      </c>
      <c r="D277" s="28" t="s">
        <v>10</v>
      </c>
      <c r="E277" s="28" t="s">
        <v>21</v>
      </c>
      <c r="F277" s="31">
        <v>11.122</v>
      </c>
      <c r="G277" s="28" t="s">
        <v>41</v>
      </c>
      <c r="H277" s="32">
        <v>109</v>
      </c>
      <c r="I277" s="33">
        <v>1212.3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17</v>
      </c>
      <c r="C278" s="24">
        <v>44517.400753859998</v>
      </c>
      <c r="D278" s="22" t="s">
        <v>10</v>
      </c>
      <c r="E278" s="22" t="s">
        <v>29</v>
      </c>
      <c r="F278" s="25">
        <v>82.7</v>
      </c>
      <c r="G278" s="22" t="s">
        <v>41</v>
      </c>
      <c r="H278" s="26">
        <v>750</v>
      </c>
      <c r="I278" s="27">
        <v>62025</v>
      </c>
      <c r="J278" s="22" t="s">
        <v>30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17</v>
      </c>
      <c r="C279" s="30">
        <v>44517.401167201897</v>
      </c>
      <c r="D279" s="28" t="s">
        <v>10</v>
      </c>
      <c r="E279" s="28" t="s">
        <v>27</v>
      </c>
      <c r="F279" s="31">
        <v>111.76</v>
      </c>
      <c r="G279" s="28" t="s">
        <v>41</v>
      </c>
      <c r="H279" s="32">
        <v>1028</v>
      </c>
      <c r="I279" s="33">
        <v>114889.28</v>
      </c>
      <c r="J279" s="28" t="s">
        <v>28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17</v>
      </c>
      <c r="C280" s="24">
        <v>44517.401167201897</v>
      </c>
      <c r="D280" s="22" t="s">
        <v>10</v>
      </c>
      <c r="E280" s="22" t="s">
        <v>27</v>
      </c>
      <c r="F280" s="25">
        <v>111.76</v>
      </c>
      <c r="G280" s="22" t="s">
        <v>41</v>
      </c>
      <c r="H280" s="26">
        <v>1271</v>
      </c>
      <c r="I280" s="27">
        <v>142046.96</v>
      </c>
      <c r="J280" s="22" t="s">
        <v>28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17</v>
      </c>
      <c r="C281" s="30">
        <v>44517.401168339398</v>
      </c>
      <c r="D281" s="28" t="s">
        <v>10</v>
      </c>
      <c r="E281" s="28" t="s">
        <v>21</v>
      </c>
      <c r="F281" s="31">
        <v>11.118</v>
      </c>
      <c r="G281" s="28" t="s">
        <v>41</v>
      </c>
      <c r="H281" s="32">
        <v>491</v>
      </c>
      <c r="I281" s="33">
        <v>5458.94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17</v>
      </c>
      <c r="C282" s="24">
        <v>44517.401168339798</v>
      </c>
      <c r="D282" s="22" t="s">
        <v>10</v>
      </c>
      <c r="E282" s="22" t="s">
        <v>21</v>
      </c>
      <c r="F282" s="25">
        <v>11.118</v>
      </c>
      <c r="G282" s="22" t="s">
        <v>41</v>
      </c>
      <c r="H282" s="26">
        <v>234</v>
      </c>
      <c r="I282" s="27">
        <v>2601.61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17</v>
      </c>
      <c r="C283" s="30">
        <v>44517.401168340097</v>
      </c>
      <c r="D283" s="28" t="s">
        <v>10</v>
      </c>
      <c r="E283" s="28" t="s">
        <v>21</v>
      </c>
      <c r="F283" s="31">
        <v>11.118</v>
      </c>
      <c r="G283" s="28" t="s">
        <v>41</v>
      </c>
      <c r="H283" s="32">
        <v>296</v>
      </c>
      <c r="I283" s="33">
        <v>3290.93</v>
      </c>
      <c r="J283" s="28" t="s">
        <v>22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17</v>
      </c>
      <c r="C284" s="24">
        <v>44517.401633290297</v>
      </c>
      <c r="D284" s="22" t="s">
        <v>10</v>
      </c>
      <c r="E284" s="22" t="s">
        <v>27</v>
      </c>
      <c r="F284" s="25">
        <v>111.76</v>
      </c>
      <c r="G284" s="22" t="s">
        <v>41</v>
      </c>
      <c r="H284" s="26">
        <v>460</v>
      </c>
      <c r="I284" s="27">
        <v>51409.599999999999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17</v>
      </c>
      <c r="C285" s="30">
        <v>44517.401633292</v>
      </c>
      <c r="D285" s="28" t="s">
        <v>10</v>
      </c>
      <c r="E285" s="28" t="s">
        <v>27</v>
      </c>
      <c r="F285" s="31">
        <v>111.76</v>
      </c>
      <c r="G285" s="28" t="s">
        <v>41</v>
      </c>
      <c r="H285" s="32">
        <v>400</v>
      </c>
      <c r="I285" s="33">
        <v>44704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17</v>
      </c>
      <c r="C286" s="24">
        <v>44517.401657752504</v>
      </c>
      <c r="D286" s="22" t="s">
        <v>10</v>
      </c>
      <c r="E286" s="22" t="s">
        <v>29</v>
      </c>
      <c r="F286" s="25">
        <v>82.68</v>
      </c>
      <c r="G286" s="22" t="s">
        <v>41</v>
      </c>
      <c r="H286" s="26">
        <v>59</v>
      </c>
      <c r="I286" s="27">
        <v>4878.12</v>
      </c>
      <c r="J286" s="22" t="s">
        <v>30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17</v>
      </c>
      <c r="C287" s="30">
        <v>44517.401893165399</v>
      </c>
      <c r="D287" s="28" t="s">
        <v>10</v>
      </c>
      <c r="E287" s="28" t="s">
        <v>27</v>
      </c>
      <c r="F287" s="31">
        <v>111.78</v>
      </c>
      <c r="G287" s="28" t="s">
        <v>41</v>
      </c>
      <c r="H287" s="32">
        <v>500</v>
      </c>
      <c r="I287" s="33">
        <v>55890</v>
      </c>
      <c r="J287" s="28" t="s">
        <v>28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17</v>
      </c>
      <c r="C288" s="24">
        <v>44517.402007304903</v>
      </c>
      <c r="D288" s="22" t="s">
        <v>10</v>
      </c>
      <c r="E288" s="22" t="s">
        <v>27</v>
      </c>
      <c r="F288" s="25">
        <v>111.8</v>
      </c>
      <c r="G288" s="22" t="s">
        <v>41</v>
      </c>
      <c r="H288" s="26">
        <v>40</v>
      </c>
      <c r="I288" s="27">
        <v>4472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17</v>
      </c>
      <c r="C289" s="30">
        <v>44517.402014515697</v>
      </c>
      <c r="D289" s="28" t="s">
        <v>10</v>
      </c>
      <c r="E289" s="28" t="s">
        <v>21</v>
      </c>
      <c r="F289" s="31">
        <v>11.122</v>
      </c>
      <c r="G289" s="28" t="s">
        <v>41</v>
      </c>
      <c r="H289" s="32">
        <v>1668</v>
      </c>
      <c r="I289" s="33">
        <v>18551.5</v>
      </c>
      <c r="J289" s="28" t="s">
        <v>22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17</v>
      </c>
      <c r="C290" s="24">
        <v>44517.402014865402</v>
      </c>
      <c r="D290" s="22" t="s">
        <v>10</v>
      </c>
      <c r="E290" s="22" t="s">
        <v>27</v>
      </c>
      <c r="F290" s="25">
        <v>111.8</v>
      </c>
      <c r="G290" s="22" t="s">
        <v>41</v>
      </c>
      <c r="H290" s="26">
        <v>1031</v>
      </c>
      <c r="I290" s="27">
        <v>115265.8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17</v>
      </c>
      <c r="C291" s="30">
        <v>44517.402021477603</v>
      </c>
      <c r="D291" s="28" t="s">
        <v>10</v>
      </c>
      <c r="E291" s="28" t="s">
        <v>29</v>
      </c>
      <c r="F291" s="31">
        <v>82.69</v>
      </c>
      <c r="G291" s="28" t="s">
        <v>41</v>
      </c>
      <c r="H291" s="32">
        <v>36</v>
      </c>
      <c r="I291" s="33">
        <v>2976.84</v>
      </c>
      <c r="J291" s="28" t="s">
        <v>30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17</v>
      </c>
      <c r="C292" s="24">
        <v>44517.402021581504</v>
      </c>
      <c r="D292" s="22" t="s">
        <v>10</v>
      </c>
      <c r="E292" s="22" t="s">
        <v>29</v>
      </c>
      <c r="F292" s="25">
        <v>82.69</v>
      </c>
      <c r="G292" s="22" t="s">
        <v>41</v>
      </c>
      <c r="H292" s="26">
        <v>31</v>
      </c>
      <c r="I292" s="27">
        <v>2563.39</v>
      </c>
      <c r="J292" s="22" t="s">
        <v>30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17</v>
      </c>
      <c r="C293" s="30">
        <v>44517.402440279402</v>
      </c>
      <c r="D293" s="28" t="s">
        <v>10</v>
      </c>
      <c r="E293" s="28" t="s">
        <v>27</v>
      </c>
      <c r="F293" s="31">
        <v>111.82</v>
      </c>
      <c r="G293" s="28" t="s">
        <v>41</v>
      </c>
      <c r="H293" s="32">
        <v>31</v>
      </c>
      <c r="I293" s="33">
        <v>3466.42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17</v>
      </c>
      <c r="C294" s="24">
        <v>44517.4024402797</v>
      </c>
      <c r="D294" s="22" t="s">
        <v>10</v>
      </c>
      <c r="E294" s="22" t="s">
        <v>27</v>
      </c>
      <c r="F294" s="25">
        <v>111.82</v>
      </c>
      <c r="G294" s="22" t="s">
        <v>41</v>
      </c>
      <c r="H294" s="26">
        <v>94</v>
      </c>
      <c r="I294" s="27">
        <v>10511.08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17</v>
      </c>
      <c r="C295" s="30">
        <v>44517.402440394901</v>
      </c>
      <c r="D295" s="28" t="s">
        <v>10</v>
      </c>
      <c r="E295" s="28" t="s">
        <v>29</v>
      </c>
      <c r="F295" s="31">
        <v>82.71</v>
      </c>
      <c r="G295" s="28" t="s">
        <v>41</v>
      </c>
      <c r="H295" s="32">
        <v>31</v>
      </c>
      <c r="I295" s="33">
        <v>2564.0100000000002</v>
      </c>
      <c r="J295" s="28" t="s">
        <v>30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17</v>
      </c>
      <c r="C296" s="24">
        <v>44517.402564877098</v>
      </c>
      <c r="D296" s="22" t="s">
        <v>10</v>
      </c>
      <c r="E296" s="22" t="s">
        <v>27</v>
      </c>
      <c r="F296" s="25">
        <v>111.82</v>
      </c>
      <c r="G296" s="22" t="s">
        <v>41</v>
      </c>
      <c r="H296" s="26">
        <v>481</v>
      </c>
      <c r="I296" s="27">
        <v>53785.42</v>
      </c>
      <c r="J296" s="22" t="s">
        <v>28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17</v>
      </c>
      <c r="C297" s="30">
        <v>44517.402564913296</v>
      </c>
      <c r="D297" s="28" t="s">
        <v>10</v>
      </c>
      <c r="E297" s="28" t="s">
        <v>27</v>
      </c>
      <c r="F297" s="31">
        <v>111.82</v>
      </c>
      <c r="G297" s="28" t="s">
        <v>41</v>
      </c>
      <c r="H297" s="32">
        <v>179</v>
      </c>
      <c r="I297" s="33">
        <v>20015.78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17</v>
      </c>
      <c r="C298" s="24">
        <v>44517.402566450903</v>
      </c>
      <c r="D298" s="22" t="s">
        <v>10</v>
      </c>
      <c r="E298" s="22" t="s">
        <v>21</v>
      </c>
      <c r="F298" s="25">
        <v>11.122</v>
      </c>
      <c r="G298" s="22" t="s">
        <v>41</v>
      </c>
      <c r="H298" s="26">
        <v>543</v>
      </c>
      <c r="I298" s="27">
        <v>6039.25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17</v>
      </c>
      <c r="C299" s="30">
        <v>44517.402576656998</v>
      </c>
      <c r="D299" s="28" t="s">
        <v>10</v>
      </c>
      <c r="E299" s="28" t="s">
        <v>29</v>
      </c>
      <c r="F299" s="31">
        <v>82.7</v>
      </c>
      <c r="G299" s="28" t="s">
        <v>41</v>
      </c>
      <c r="H299" s="32">
        <v>31</v>
      </c>
      <c r="I299" s="33">
        <v>2563.6999999999998</v>
      </c>
      <c r="J299" s="28" t="s">
        <v>30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17</v>
      </c>
      <c r="C300" s="24">
        <v>44517.402607240103</v>
      </c>
      <c r="D300" s="22" t="s">
        <v>10</v>
      </c>
      <c r="E300" s="22" t="s">
        <v>21</v>
      </c>
      <c r="F300" s="25">
        <v>11.122</v>
      </c>
      <c r="G300" s="22" t="s">
        <v>41</v>
      </c>
      <c r="H300" s="26">
        <v>394</v>
      </c>
      <c r="I300" s="27">
        <v>4382.07</v>
      </c>
      <c r="J300" s="22" t="s">
        <v>22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17</v>
      </c>
      <c r="C301" s="30">
        <v>44517.402607240598</v>
      </c>
      <c r="D301" s="28" t="s">
        <v>10</v>
      </c>
      <c r="E301" s="28" t="s">
        <v>21</v>
      </c>
      <c r="F301" s="31">
        <v>11.122</v>
      </c>
      <c r="G301" s="28" t="s">
        <v>41</v>
      </c>
      <c r="H301" s="32">
        <v>1407</v>
      </c>
      <c r="I301" s="33">
        <v>15648.65</v>
      </c>
      <c r="J301" s="28" t="s">
        <v>22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17</v>
      </c>
      <c r="C302" s="24">
        <v>44517.403055867901</v>
      </c>
      <c r="D302" s="22" t="s">
        <v>10</v>
      </c>
      <c r="E302" s="22" t="s">
        <v>21</v>
      </c>
      <c r="F302" s="25">
        <v>11.124000000000001</v>
      </c>
      <c r="G302" s="22" t="s">
        <v>41</v>
      </c>
      <c r="H302" s="26">
        <v>1670</v>
      </c>
      <c r="I302" s="27">
        <v>18577.080000000002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17</v>
      </c>
      <c r="C303" s="30">
        <v>44517.403057961099</v>
      </c>
      <c r="D303" s="28" t="s">
        <v>10</v>
      </c>
      <c r="E303" s="28" t="s">
        <v>27</v>
      </c>
      <c r="F303" s="31">
        <v>111.8</v>
      </c>
      <c r="G303" s="28" t="s">
        <v>41</v>
      </c>
      <c r="H303" s="32">
        <v>826</v>
      </c>
      <c r="I303" s="33">
        <v>92346.8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17</v>
      </c>
      <c r="C304" s="24">
        <v>44517.403058961601</v>
      </c>
      <c r="D304" s="22" t="s">
        <v>10</v>
      </c>
      <c r="E304" s="22" t="s">
        <v>29</v>
      </c>
      <c r="F304" s="25">
        <v>82.7</v>
      </c>
      <c r="G304" s="22" t="s">
        <v>41</v>
      </c>
      <c r="H304" s="26">
        <v>582</v>
      </c>
      <c r="I304" s="27">
        <v>48131.4</v>
      </c>
      <c r="J304" s="22" t="s">
        <v>30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17</v>
      </c>
      <c r="C305" s="30">
        <v>44517.4030589619</v>
      </c>
      <c r="D305" s="28" t="s">
        <v>10</v>
      </c>
      <c r="E305" s="28" t="s">
        <v>29</v>
      </c>
      <c r="F305" s="31">
        <v>82.7</v>
      </c>
      <c r="G305" s="28" t="s">
        <v>41</v>
      </c>
      <c r="H305" s="32">
        <v>1237</v>
      </c>
      <c r="I305" s="33">
        <v>102299.9</v>
      </c>
      <c r="J305" s="28" t="s">
        <v>30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17</v>
      </c>
      <c r="C306" s="24">
        <v>44517.403348182699</v>
      </c>
      <c r="D306" s="22" t="s">
        <v>10</v>
      </c>
      <c r="E306" s="22" t="s">
        <v>21</v>
      </c>
      <c r="F306" s="25">
        <v>11.12</v>
      </c>
      <c r="G306" s="22" t="s">
        <v>41</v>
      </c>
      <c r="H306" s="26">
        <v>1231</v>
      </c>
      <c r="I306" s="27">
        <v>13688.72</v>
      </c>
      <c r="J306" s="22" t="s">
        <v>22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17</v>
      </c>
      <c r="C307" s="30">
        <v>44517.403912834699</v>
      </c>
      <c r="D307" s="28" t="s">
        <v>10</v>
      </c>
      <c r="E307" s="28" t="s">
        <v>27</v>
      </c>
      <c r="F307" s="31">
        <v>111.78</v>
      </c>
      <c r="G307" s="28" t="s">
        <v>41</v>
      </c>
      <c r="H307" s="32">
        <v>673</v>
      </c>
      <c r="I307" s="33">
        <v>75227.94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17</v>
      </c>
      <c r="C308" s="24">
        <v>44517.403912835201</v>
      </c>
      <c r="D308" s="22" t="s">
        <v>10</v>
      </c>
      <c r="E308" s="22" t="s">
        <v>27</v>
      </c>
      <c r="F308" s="25">
        <v>111.78</v>
      </c>
      <c r="G308" s="22" t="s">
        <v>41</v>
      </c>
      <c r="H308" s="26">
        <v>270</v>
      </c>
      <c r="I308" s="27">
        <v>30180.6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17</v>
      </c>
      <c r="C309" s="30">
        <v>44517.403912837297</v>
      </c>
      <c r="D309" s="28" t="s">
        <v>10</v>
      </c>
      <c r="E309" s="28" t="s">
        <v>21</v>
      </c>
      <c r="F309" s="31">
        <v>11.12</v>
      </c>
      <c r="G309" s="28" t="s">
        <v>41</v>
      </c>
      <c r="H309" s="32">
        <v>772</v>
      </c>
      <c r="I309" s="33">
        <v>8584.64</v>
      </c>
      <c r="J309" s="28" t="s">
        <v>22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17</v>
      </c>
      <c r="C310" s="24">
        <v>44517.403912837603</v>
      </c>
      <c r="D310" s="22" t="s">
        <v>10</v>
      </c>
      <c r="E310" s="22" t="s">
        <v>21</v>
      </c>
      <c r="F310" s="25">
        <v>11.12</v>
      </c>
      <c r="G310" s="22" t="s">
        <v>41</v>
      </c>
      <c r="H310" s="26">
        <v>337</v>
      </c>
      <c r="I310" s="27">
        <v>3747.44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17</v>
      </c>
      <c r="C311" s="30">
        <v>44517.404081180801</v>
      </c>
      <c r="D311" s="28" t="s">
        <v>10</v>
      </c>
      <c r="E311" s="28" t="s">
        <v>27</v>
      </c>
      <c r="F311" s="31">
        <v>111.76</v>
      </c>
      <c r="G311" s="28" t="s">
        <v>41</v>
      </c>
      <c r="H311" s="32">
        <v>1281</v>
      </c>
      <c r="I311" s="33">
        <v>143164.56</v>
      </c>
      <c r="J311" s="28" t="s">
        <v>28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17</v>
      </c>
      <c r="C312" s="24">
        <v>44517.404182573002</v>
      </c>
      <c r="D312" s="22" t="s">
        <v>10</v>
      </c>
      <c r="E312" s="22" t="s">
        <v>21</v>
      </c>
      <c r="F312" s="25">
        <v>11.116</v>
      </c>
      <c r="G312" s="22" t="s">
        <v>41</v>
      </c>
      <c r="H312" s="26">
        <v>827</v>
      </c>
      <c r="I312" s="27">
        <v>9192.93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17</v>
      </c>
      <c r="C313" s="30">
        <v>44517.404213683003</v>
      </c>
      <c r="D313" s="28" t="s">
        <v>10</v>
      </c>
      <c r="E313" s="28" t="s">
        <v>21</v>
      </c>
      <c r="F313" s="31">
        <v>11.116</v>
      </c>
      <c r="G313" s="28" t="s">
        <v>41</v>
      </c>
      <c r="H313" s="32">
        <v>436</v>
      </c>
      <c r="I313" s="33">
        <v>4846.58</v>
      </c>
      <c r="J313" s="28" t="s">
        <v>22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17</v>
      </c>
      <c r="C314" s="24">
        <v>44517.404213895003</v>
      </c>
      <c r="D314" s="22" t="s">
        <v>10</v>
      </c>
      <c r="E314" s="22" t="s">
        <v>21</v>
      </c>
      <c r="F314" s="25">
        <v>11.116</v>
      </c>
      <c r="G314" s="22" t="s">
        <v>41</v>
      </c>
      <c r="H314" s="26">
        <v>391</v>
      </c>
      <c r="I314" s="27">
        <v>4346.3599999999997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17</v>
      </c>
      <c r="C315" s="30">
        <v>44517.404213912603</v>
      </c>
      <c r="D315" s="28" t="s">
        <v>10</v>
      </c>
      <c r="E315" s="28" t="s">
        <v>21</v>
      </c>
      <c r="F315" s="31">
        <v>11.116</v>
      </c>
      <c r="G315" s="28" t="s">
        <v>41</v>
      </c>
      <c r="H315" s="32">
        <v>61</v>
      </c>
      <c r="I315" s="33">
        <v>678.08</v>
      </c>
      <c r="J315" s="28" t="s">
        <v>22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17</v>
      </c>
      <c r="C316" s="24">
        <v>44517.405140074698</v>
      </c>
      <c r="D316" s="22" t="s">
        <v>10</v>
      </c>
      <c r="E316" s="22" t="s">
        <v>27</v>
      </c>
      <c r="F316" s="25">
        <v>111.8</v>
      </c>
      <c r="G316" s="22" t="s">
        <v>41</v>
      </c>
      <c r="H316" s="26">
        <v>182</v>
      </c>
      <c r="I316" s="27">
        <v>20347.599999999999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17</v>
      </c>
      <c r="C317" s="30">
        <v>44517.405140875497</v>
      </c>
      <c r="D317" s="28" t="s">
        <v>10</v>
      </c>
      <c r="E317" s="28" t="s">
        <v>27</v>
      </c>
      <c r="F317" s="31">
        <v>111.8</v>
      </c>
      <c r="G317" s="28" t="s">
        <v>41</v>
      </c>
      <c r="H317" s="32">
        <v>410</v>
      </c>
      <c r="I317" s="33">
        <v>45838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17</v>
      </c>
      <c r="C318" s="24">
        <v>44517.4052454673</v>
      </c>
      <c r="D318" s="22" t="s">
        <v>10</v>
      </c>
      <c r="E318" s="22" t="s">
        <v>27</v>
      </c>
      <c r="F318" s="25">
        <v>111.8</v>
      </c>
      <c r="G318" s="22" t="s">
        <v>41</v>
      </c>
      <c r="H318" s="26">
        <v>84</v>
      </c>
      <c r="I318" s="27">
        <v>9391.2000000000007</v>
      </c>
      <c r="J318" s="22" t="s">
        <v>24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17</v>
      </c>
      <c r="C319" s="30">
        <v>44517.405245467802</v>
      </c>
      <c r="D319" s="28" t="s">
        <v>10</v>
      </c>
      <c r="E319" s="28" t="s">
        <v>27</v>
      </c>
      <c r="F319" s="31">
        <v>111.8</v>
      </c>
      <c r="G319" s="28" t="s">
        <v>41</v>
      </c>
      <c r="H319" s="32">
        <v>182</v>
      </c>
      <c r="I319" s="33">
        <v>20347.599999999999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17</v>
      </c>
      <c r="C320" s="24">
        <v>44517.405245469199</v>
      </c>
      <c r="D320" s="22" t="s">
        <v>10</v>
      </c>
      <c r="E320" s="22" t="s">
        <v>27</v>
      </c>
      <c r="F320" s="25">
        <v>111.8</v>
      </c>
      <c r="G320" s="22" t="s">
        <v>41</v>
      </c>
      <c r="H320" s="26">
        <v>182</v>
      </c>
      <c r="I320" s="27">
        <v>20347.599999999999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17</v>
      </c>
      <c r="C321" s="30">
        <v>44517.405245469403</v>
      </c>
      <c r="D321" s="28" t="s">
        <v>10</v>
      </c>
      <c r="E321" s="28" t="s">
        <v>27</v>
      </c>
      <c r="F321" s="31">
        <v>111.8</v>
      </c>
      <c r="G321" s="28" t="s">
        <v>41</v>
      </c>
      <c r="H321" s="32">
        <v>182</v>
      </c>
      <c r="I321" s="33">
        <v>20347.599999999999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17</v>
      </c>
      <c r="C322" s="24">
        <v>44517.405245521702</v>
      </c>
      <c r="D322" s="22" t="s">
        <v>10</v>
      </c>
      <c r="E322" s="22" t="s">
        <v>27</v>
      </c>
      <c r="F322" s="25">
        <v>111.8</v>
      </c>
      <c r="G322" s="22" t="s">
        <v>41</v>
      </c>
      <c r="H322" s="26">
        <v>178</v>
      </c>
      <c r="I322" s="27">
        <v>19900.400000000001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17</v>
      </c>
      <c r="C323" s="30">
        <v>44517.405245522503</v>
      </c>
      <c r="D323" s="28" t="s">
        <v>10</v>
      </c>
      <c r="E323" s="28" t="s">
        <v>27</v>
      </c>
      <c r="F323" s="31">
        <v>111.8</v>
      </c>
      <c r="G323" s="28" t="s">
        <v>41</v>
      </c>
      <c r="H323" s="32">
        <v>387</v>
      </c>
      <c r="I323" s="33">
        <v>43266.6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17</v>
      </c>
      <c r="C324" s="24">
        <v>44517.405388882202</v>
      </c>
      <c r="D324" s="22" t="s">
        <v>10</v>
      </c>
      <c r="E324" s="22" t="s">
        <v>21</v>
      </c>
      <c r="F324" s="25">
        <v>11.12</v>
      </c>
      <c r="G324" s="22" t="s">
        <v>41</v>
      </c>
      <c r="H324" s="26">
        <v>150</v>
      </c>
      <c r="I324" s="27">
        <v>1668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17</v>
      </c>
      <c r="C325" s="30">
        <v>44517.406192387003</v>
      </c>
      <c r="D325" s="28" t="s">
        <v>10</v>
      </c>
      <c r="E325" s="28" t="s">
        <v>27</v>
      </c>
      <c r="F325" s="31">
        <v>111.88</v>
      </c>
      <c r="G325" s="28" t="s">
        <v>41</v>
      </c>
      <c r="H325" s="32">
        <v>391</v>
      </c>
      <c r="I325" s="33">
        <v>43745.08</v>
      </c>
      <c r="J325" s="28" t="s">
        <v>28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17</v>
      </c>
      <c r="C326" s="24">
        <v>44517.406192484901</v>
      </c>
      <c r="D326" s="22" t="s">
        <v>10</v>
      </c>
      <c r="E326" s="22" t="s">
        <v>27</v>
      </c>
      <c r="F326" s="25">
        <v>111.88</v>
      </c>
      <c r="G326" s="22" t="s">
        <v>41</v>
      </c>
      <c r="H326" s="26">
        <v>122</v>
      </c>
      <c r="I326" s="27">
        <v>13649.36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17</v>
      </c>
      <c r="C327" s="30">
        <v>44517.4061926059</v>
      </c>
      <c r="D327" s="28" t="s">
        <v>10</v>
      </c>
      <c r="E327" s="28" t="s">
        <v>27</v>
      </c>
      <c r="F327" s="31">
        <v>111.88</v>
      </c>
      <c r="G327" s="28" t="s">
        <v>41</v>
      </c>
      <c r="H327" s="32">
        <v>391</v>
      </c>
      <c r="I327" s="33">
        <v>43745.08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17</v>
      </c>
      <c r="C328" s="24">
        <v>44517.406274227498</v>
      </c>
      <c r="D328" s="22" t="s">
        <v>10</v>
      </c>
      <c r="E328" s="22" t="s">
        <v>27</v>
      </c>
      <c r="F328" s="25">
        <v>111.88</v>
      </c>
      <c r="G328" s="22" t="s">
        <v>41</v>
      </c>
      <c r="H328" s="26">
        <v>122</v>
      </c>
      <c r="I328" s="27">
        <v>13649.36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17</v>
      </c>
      <c r="C329" s="30">
        <v>44517.406297690402</v>
      </c>
      <c r="D329" s="28" t="s">
        <v>10</v>
      </c>
      <c r="E329" s="28" t="s">
        <v>27</v>
      </c>
      <c r="F329" s="31">
        <v>111.88</v>
      </c>
      <c r="G329" s="28" t="s">
        <v>41</v>
      </c>
      <c r="H329" s="32">
        <v>334</v>
      </c>
      <c r="I329" s="33">
        <v>37367.919999999998</v>
      </c>
      <c r="J329" s="28" t="s">
        <v>28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17</v>
      </c>
      <c r="C330" s="24">
        <v>44517.406312378203</v>
      </c>
      <c r="D330" s="22" t="s">
        <v>10</v>
      </c>
      <c r="E330" s="22" t="s">
        <v>27</v>
      </c>
      <c r="F330" s="25">
        <v>111.88</v>
      </c>
      <c r="G330" s="22" t="s">
        <v>41</v>
      </c>
      <c r="H330" s="26">
        <v>569</v>
      </c>
      <c r="I330" s="27">
        <v>63659.72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17</v>
      </c>
      <c r="C331" s="30">
        <v>44517.406312613799</v>
      </c>
      <c r="D331" s="28" t="s">
        <v>10</v>
      </c>
      <c r="E331" s="28" t="s">
        <v>27</v>
      </c>
      <c r="F331" s="31">
        <v>111.88</v>
      </c>
      <c r="G331" s="28" t="s">
        <v>41</v>
      </c>
      <c r="H331" s="32">
        <v>188</v>
      </c>
      <c r="I331" s="33">
        <v>21033.439999999999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17</v>
      </c>
      <c r="C332" s="24">
        <v>44517.406318692199</v>
      </c>
      <c r="D332" s="22" t="s">
        <v>10</v>
      </c>
      <c r="E332" s="22" t="s">
        <v>21</v>
      </c>
      <c r="F332" s="25">
        <v>11.128</v>
      </c>
      <c r="G332" s="22" t="s">
        <v>41</v>
      </c>
      <c r="H332" s="26">
        <v>3</v>
      </c>
      <c r="I332" s="27">
        <v>33.380000000000003</v>
      </c>
      <c r="J332" s="22" t="s">
        <v>22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17</v>
      </c>
      <c r="C333" s="30">
        <v>44517.4063186926</v>
      </c>
      <c r="D333" s="28" t="s">
        <v>10</v>
      </c>
      <c r="E333" s="28" t="s">
        <v>21</v>
      </c>
      <c r="F333" s="31">
        <v>11.128</v>
      </c>
      <c r="G333" s="28" t="s">
        <v>41</v>
      </c>
      <c r="H333" s="32">
        <v>18</v>
      </c>
      <c r="I333" s="33">
        <v>200.3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17</v>
      </c>
      <c r="C334" s="24">
        <v>44517.406318692701</v>
      </c>
      <c r="D334" s="22" t="s">
        <v>10</v>
      </c>
      <c r="E334" s="22" t="s">
        <v>21</v>
      </c>
      <c r="F334" s="25">
        <v>11.128</v>
      </c>
      <c r="G334" s="22" t="s">
        <v>41</v>
      </c>
      <c r="H334" s="26">
        <v>1072</v>
      </c>
      <c r="I334" s="27">
        <v>11929.22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17</v>
      </c>
      <c r="C335" s="30">
        <v>44517.406318692898</v>
      </c>
      <c r="D335" s="28" t="s">
        <v>10</v>
      </c>
      <c r="E335" s="28" t="s">
        <v>21</v>
      </c>
      <c r="F335" s="31">
        <v>11.128</v>
      </c>
      <c r="G335" s="28" t="s">
        <v>41</v>
      </c>
      <c r="H335" s="32">
        <v>515</v>
      </c>
      <c r="I335" s="33">
        <v>5730.92</v>
      </c>
      <c r="J335" s="28" t="s">
        <v>22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17</v>
      </c>
      <c r="C336" s="24">
        <v>44517.406328012003</v>
      </c>
      <c r="D336" s="22" t="s">
        <v>10</v>
      </c>
      <c r="E336" s="22" t="s">
        <v>21</v>
      </c>
      <c r="F336" s="25">
        <v>11.128</v>
      </c>
      <c r="G336" s="22" t="s">
        <v>41</v>
      </c>
      <c r="H336" s="26">
        <v>314</v>
      </c>
      <c r="I336" s="27">
        <v>3494.19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17</v>
      </c>
      <c r="C337" s="30">
        <v>44517.406431667703</v>
      </c>
      <c r="D337" s="28" t="s">
        <v>10</v>
      </c>
      <c r="E337" s="28" t="s">
        <v>21</v>
      </c>
      <c r="F337" s="31">
        <v>11.128</v>
      </c>
      <c r="G337" s="28" t="s">
        <v>41</v>
      </c>
      <c r="H337" s="32">
        <v>244</v>
      </c>
      <c r="I337" s="33">
        <v>2715.23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17</v>
      </c>
      <c r="C338" s="24">
        <v>44517.4064316687</v>
      </c>
      <c r="D338" s="22" t="s">
        <v>10</v>
      </c>
      <c r="E338" s="22" t="s">
        <v>21</v>
      </c>
      <c r="F338" s="25">
        <v>11.128</v>
      </c>
      <c r="G338" s="22" t="s">
        <v>41</v>
      </c>
      <c r="H338" s="26">
        <v>655</v>
      </c>
      <c r="I338" s="27">
        <v>7288.84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17</v>
      </c>
      <c r="C339" s="30">
        <v>44517.406431736701</v>
      </c>
      <c r="D339" s="28" t="s">
        <v>10</v>
      </c>
      <c r="E339" s="28" t="s">
        <v>21</v>
      </c>
      <c r="F339" s="31">
        <v>11.128</v>
      </c>
      <c r="G339" s="28" t="s">
        <v>41</v>
      </c>
      <c r="H339" s="32">
        <v>2750</v>
      </c>
      <c r="I339" s="33">
        <v>30602</v>
      </c>
      <c r="J339" s="28" t="s">
        <v>22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17</v>
      </c>
      <c r="C340" s="24">
        <v>44517.4064322044</v>
      </c>
      <c r="D340" s="22" t="s">
        <v>10</v>
      </c>
      <c r="E340" s="22" t="s">
        <v>21</v>
      </c>
      <c r="F340" s="25">
        <v>11.128</v>
      </c>
      <c r="G340" s="22" t="s">
        <v>41</v>
      </c>
      <c r="H340" s="26">
        <v>229</v>
      </c>
      <c r="I340" s="27">
        <v>2548.31</v>
      </c>
      <c r="J340" s="22" t="s">
        <v>22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17</v>
      </c>
      <c r="C341" s="30">
        <v>44517.407443171403</v>
      </c>
      <c r="D341" s="28" t="s">
        <v>10</v>
      </c>
      <c r="E341" s="28" t="s">
        <v>27</v>
      </c>
      <c r="F341" s="31">
        <v>111.94</v>
      </c>
      <c r="G341" s="28" t="s">
        <v>41</v>
      </c>
      <c r="H341" s="32">
        <v>193</v>
      </c>
      <c r="I341" s="33">
        <v>21604.42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17</v>
      </c>
      <c r="C342" s="24">
        <v>44517.407451907799</v>
      </c>
      <c r="D342" s="22" t="s">
        <v>10</v>
      </c>
      <c r="E342" s="22" t="s">
        <v>27</v>
      </c>
      <c r="F342" s="25">
        <v>111.94</v>
      </c>
      <c r="G342" s="22" t="s">
        <v>41</v>
      </c>
      <c r="H342" s="26">
        <v>1432</v>
      </c>
      <c r="I342" s="27">
        <v>160298.07999999999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17</v>
      </c>
      <c r="C343" s="30">
        <v>44517.407452004903</v>
      </c>
      <c r="D343" s="28" t="s">
        <v>10</v>
      </c>
      <c r="E343" s="28" t="s">
        <v>27</v>
      </c>
      <c r="F343" s="31">
        <v>111.94</v>
      </c>
      <c r="G343" s="28" t="s">
        <v>41</v>
      </c>
      <c r="H343" s="32">
        <v>110</v>
      </c>
      <c r="I343" s="33">
        <v>12313.4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17</v>
      </c>
      <c r="C344" s="24">
        <v>44517.407452022497</v>
      </c>
      <c r="D344" s="22" t="s">
        <v>10</v>
      </c>
      <c r="E344" s="22" t="s">
        <v>27</v>
      </c>
      <c r="F344" s="25">
        <v>111.94</v>
      </c>
      <c r="G344" s="22" t="s">
        <v>41</v>
      </c>
      <c r="H344" s="26">
        <v>142</v>
      </c>
      <c r="I344" s="27">
        <v>15895.48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17</v>
      </c>
      <c r="C345" s="30">
        <v>44517.407479986301</v>
      </c>
      <c r="D345" s="28" t="s">
        <v>10</v>
      </c>
      <c r="E345" s="28" t="s">
        <v>27</v>
      </c>
      <c r="F345" s="31">
        <v>111.94</v>
      </c>
      <c r="G345" s="28" t="s">
        <v>41</v>
      </c>
      <c r="H345" s="32">
        <v>203</v>
      </c>
      <c r="I345" s="33">
        <v>22723.82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17</v>
      </c>
      <c r="C346" s="24">
        <v>44517.407516718798</v>
      </c>
      <c r="D346" s="22" t="s">
        <v>10</v>
      </c>
      <c r="E346" s="22" t="s">
        <v>27</v>
      </c>
      <c r="F346" s="25">
        <v>111.94</v>
      </c>
      <c r="G346" s="22" t="s">
        <v>41</v>
      </c>
      <c r="H346" s="26">
        <v>896</v>
      </c>
      <c r="I346" s="27">
        <v>100298.24000000001</v>
      </c>
      <c r="J346" s="22" t="s">
        <v>28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17</v>
      </c>
      <c r="C347" s="30">
        <v>44517.407647284301</v>
      </c>
      <c r="D347" s="28" t="s">
        <v>10</v>
      </c>
      <c r="E347" s="28" t="s">
        <v>21</v>
      </c>
      <c r="F347" s="31">
        <v>11.138</v>
      </c>
      <c r="G347" s="28" t="s">
        <v>41</v>
      </c>
      <c r="H347" s="32">
        <v>407</v>
      </c>
      <c r="I347" s="33">
        <v>4533.17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17</v>
      </c>
      <c r="C348" s="24">
        <v>44517.407647286302</v>
      </c>
      <c r="D348" s="22" t="s">
        <v>10</v>
      </c>
      <c r="E348" s="22" t="s">
        <v>21</v>
      </c>
      <c r="F348" s="25">
        <v>11.138</v>
      </c>
      <c r="G348" s="22" t="s">
        <v>41</v>
      </c>
      <c r="H348" s="26">
        <v>407</v>
      </c>
      <c r="I348" s="27">
        <v>4533.17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17</v>
      </c>
      <c r="C349" s="30">
        <v>44517.407647289197</v>
      </c>
      <c r="D349" s="28" t="s">
        <v>10</v>
      </c>
      <c r="E349" s="28" t="s">
        <v>21</v>
      </c>
      <c r="F349" s="31">
        <v>11.138</v>
      </c>
      <c r="G349" s="28" t="s">
        <v>41</v>
      </c>
      <c r="H349" s="32">
        <v>129</v>
      </c>
      <c r="I349" s="33">
        <v>1436.8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17</v>
      </c>
      <c r="C350" s="24">
        <v>44517.407647382199</v>
      </c>
      <c r="D350" s="22" t="s">
        <v>10</v>
      </c>
      <c r="E350" s="22" t="s">
        <v>21</v>
      </c>
      <c r="F350" s="25">
        <v>11.138</v>
      </c>
      <c r="G350" s="22" t="s">
        <v>41</v>
      </c>
      <c r="H350" s="26">
        <v>42</v>
      </c>
      <c r="I350" s="27">
        <v>467.8</v>
      </c>
      <c r="J350" s="22" t="s">
        <v>22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17</v>
      </c>
      <c r="C351" s="30">
        <v>44517.407647531101</v>
      </c>
      <c r="D351" s="28" t="s">
        <v>10</v>
      </c>
      <c r="E351" s="28" t="s">
        <v>21</v>
      </c>
      <c r="F351" s="31">
        <v>11.138</v>
      </c>
      <c r="G351" s="28" t="s">
        <v>41</v>
      </c>
      <c r="H351" s="32">
        <v>407</v>
      </c>
      <c r="I351" s="33">
        <v>4533.17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17</v>
      </c>
      <c r="C352" s="24">
        <v>44517.407769355297</v>
      </c>
      <c r="D352" s="22" t="s">
        <v>10</v>
      </c>
      <c r="E352" s="22" t="s">
        <v>21</v>
      </c>
      <c r="F352" s="25">
        <v>11.135999999999999</v>
      </c>
      <c r="G352" s="22" t="s">
        <v>41</v>
      </c>
      <c r="H352" s="26">
        <v>532</v>
      </c>
      <c r="I352" s="27">
        <v>5924.35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17</v>
      </c>
      <c r="C353" s="30">
        <v>44517.407769451398</v>
      </c>
      <c r="D353" s="28" t="s">
        <v>10</v>
      </c>
      <c r="E353" s="28" t="s">
        <v>21</v>
      </c>
      <c r="F353" s="31">
        <v>11.135999999999999</v>
      </c>
      <c r="G353" s="28" t="s">
        <v>41</v>
      </c>
      <c r="H353" s="32">
        <v>1361</v>
      </c>
      <c r="I353" s="33">
        <v>15156.1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17</v>
      </c>
      <c r="C354" s="24">
        <v>44517.407769451602</v>
      </c>
      <c r="D354" s="22" t="s">
        <v>10</v>
      </c>
      <c r="E354" s="22" t="s">
        <v>21</v>
      </c>
      <c r="F354" s="25">
        <v>11.135999999999999</v>
      </c>
      <c r="G354" s="22" t="s">
        <v>41</v>
      </c>
      <c r="H354" s="26">
        <v>268</v>
      </c>
      <c r="I354" s="27">
        <v>2984.45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17</v>
      </c>
      <c r="C355" s="30">
        <v>44517.4077695698</v>
      </c>
      <c r="D355" s="28" t="s">
        <v>10</v>
      </c>
      <c r="E355" s="28" t="s">
        <v>21</v>
      </c>
      <c r="F355" s="31">
        <v>11.135999999999999</v>
      </c>
      <c r="G355" s="28" t="s">
        <v>41</v>
      </c>
      <c r="H355" s="32">
        <v>138</v>
      </c>
      <c r="I355" s="33">
        <v>1536.77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17</v>
      </c>
      <c r="C356" s="24">
        <v>44517.408159151499</v>
      </c>
      <c r="D356" s="22" t="s">
        <v>10</v>
      </c>
      <c r="E356" s="22" t="s">
        <v>27</v>
      </c>
      <c r="F356" s="25">
        <v>111.94</v>
      </c>
      <c r="G356" s="22" t="s">
        <v>41</v>
      </c>
      <c r="H356" s="26">
        <v>707</v>
      </c>
      <c r="I356" s="27">
        <v>79141.58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17</v>
      </c>
      <c r="C357" s="30">
        <v>44517.408159152001</v>
      </c>
      <c r="D357" s="28" t="s">
        <v>10</v>
      </c>
      <c r="E357" s="28" t="s">
        <v>27</v>
      </c>
      <c r="F357" s="31">
        <v>111.94</v>
      </c>
      <c r="G357" s="28" t="s">
        <v>41</v>
      </c>
      <c r="H357" s="32">
        <v>107</v>
      </c>
      <c r="I357" s="33">
        <v>11977.58</v>
      </c>
      <c r="J357" s="28" t="s">
        <v>28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17</v>
      </c>
      <c r="C358" s="24">
        <v>44517.408202644197</v>
      </c>
      <c r="D358" s="22" t="s">
        <v>10</v>
      </c>
      <c r="E358" s="22" t="s">
        <v>21</v>
      </c>
      <c r="F358" s="25">
        <v>11.135999999999999</v>
      </c>
      <c r="G358" s="22" t="s">
        <v>41</v>
      </c>
      <c r="H358" s="26">
        <v>1672</v>
      </c>
      <c r="I358" s="27">
        <v>18619.39</v>
      </c>
      <c r="J358" s="22" t="s">
        <v>22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17</v>
      </c>
      <c r="C359" s="30">
        <v>44517.408325752003</v>
      </c>
      <c r="D359" s="28" t="s">
        <v>10</v>
      </c>
      <c r="E359" s="28" t="s">
        <v>21</v>
      </c>
      <c r="F359" s="31">
        <v>11.135999999999999</v>
      </c>
      <c r="G359" s="28" t="s">
        <v>41</v>
      </c>
      <c r="H359" s="32">
        <v>1155</v>
      </c>
      <c r="I359" s="33">
        <v>12862.08</v>
      </c>
      <c r="J359" s="28" t="s">
        <v>22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17</v>
      </c>
      <c r="C360" s="24">
        <v>44517.408327315599</v>
      </c>
      <c r="D360" s="22" t="s">
        <v>10</v>
      </c>
      <c r="E360" s="22" t="s">
        <v>27</v>
      </c>
      <c r="F360" s="25">
        <v>111.92</v>
      </c>
      <c r="G360" s="22" t="s">
        <v>41</v>
      </c>
      <c r="H360" s="26">
        <v>740</v>
      </c>
      <c r="I360" s="27">
        <v>82820.800000000003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17</v>
      </c>
      <c r="C361" s="30">
        <v>44517.408327317702</v>
      </c>
      <c r="D361" s="28" t="s">
        <v>10</v>
      </c>
      <c r="E361" s="28" t="s">
        <v>29</v>
      </c>
      <c r="F361" s="31">
        <v>82.8</v>
      </c>
      <c r="G361" s="28" t="s">
        <v>41</v>
      </c>
      <c r="H361" s="32">
        <v>972</v>
      </c>
      <c r="I361" s="33">
        <v>80481.600000000006</v>
      </c>
      <c r="J361" s="28" t="s">
        <v>30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17</v>
      </c>
      <c r="C362" s="24">
        <v>44517.408924922202</v>
      </c>
      <c r="D362" s="22" t="s">
        <v>10</v>
      </c>
      <c r="E362" s="22" t="s">
        <v>27</v>
      </c>
      <c r="F362" s="25">
        <v>111.96</v>
      </c>
      <c r="G362" s="22" t="s">
        <v>41</v>
      </c>
      <c r="H362" s="26">
        <v>463</v>
      </c>
      <c r="I362" s="27">
        <v>51837.48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17</v>
      </c>
      <c r="C363" s="30">
        <v>44517.4089249225</v>
      </c>
      <c r="D363" s="28" t="s">
        <v>10</v>
      </c>
      <c r="E363" s="28" t="s">
        <v>27</v>
      </c>
      <c r="F363" s="31">
        <v>111.96</v>
      </c>
      <c r="G363" s="28" t="s">
        <v>41</v>
      </c>
      <c r="H363" s="32">
        <v>448</v>
      </c>
      <c r="I363" s="33">
        <v>50158.080000000002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17</v>
      </c>
      <c r="C364" s="24">
        <v>44517.408954851198</v>
      </c>
      <c r="D364" s="22" t="s">
        <v>10</v>
      </c>
      <c r="E364" s="22" t="s">
        <v>21</v>
      </c>
      <c r="F364" s="25">
        <v>11.138</v>
      </c>
      <c r="G364" s="22" t="s">
        <v>41</v>
      </c>
      <c r="H364" s="26">
        <v>828</v>
      </c>
      <c r="I364" s="27">
        <v>9222.26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17</v>
      </c>
      <c r="C365" s="30">
        <v>44517.408959280903</v>
      </c>
      <c r="D365" s="28" t="s">
        <v>10</v>
      </c>
      <c r="E365" s="28" t="s">
        <v>21</v>
      </c>
      <c r="F365" s="31">
        <v>11.138</v>
      </c>
      <c r="G365" s="28" t="s">
        <v>41</v>
      </c>
      <c r="H365" s="32">
        <v>34</v>
      </c>
      <c r="I365" s="33">
        <v>378.69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17</v>
      </c>
      <c r="C366" s="24">
        <v>44517.409827985903</v>
      </c>
      <c r="D366" s="22" t="s">
        <v>10</v>
      </c>
      <c r="E366" s="22" t="s">
        <v>27</v>
      </c>
      <c r="F366" s="25">
        <v>111.92</v>
      </c>
      <c r="G366" s="22" t="s">
        <v>41</v>
      </c>
      <c r="H366" s="26">
        <v>192</v>
      </c>
      <c r="I366" s="27">
        <v>21488.639999999999</v>
      </c>
      <c r="J366" s="22" t="s">
        <v>28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17</v>
      </c>
      <c r="C367" s="30">
        <v>44517.409829023003</v>
      </c>
      <c r="D367" s="28" t="s">
        <v>10</v>
      </c>
      <c r="E367" s="28" t="s">
        <v>27</v>
      </c>
      <c r="F367" s="31">
        <v>111.92</v>
      </c>
      <c r="G367" s="28" t="s">
        <v>41</v>
      </c>
      <c r="H367" s="32">
        <v>401</v>
      </c>
      <c r="I367" s="33">
        <v>44879.92</v>
      </c>
      <c r="J367" s="28" t="s">
        <v>28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17</v>
      </c>
      <c r="C368" s="24">
        <v>44517.409831781202</v>
      </c>
      <c r="D368" s="22" t="s">
        <v>10</v>
      </c>
      <c r="E368" s="22" t="s">
        <v>27</v>
      </c>
      <c r="F368" s="25">
        <v>111.92</v>
      </c>
      <c r="G368" s="22" t="s">
        <v>41</v>
      </c>
      <c r="H368" s="26">
        <v>146</v>
      </c>
      <c r="I368" s="27">
        <v>16340.32</v>
      </c>
      <c r="J368" s="22" t="s">
        <v>28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17</v>
      </c>
      <c r="C369" s="30">
        <v>44517.410327749603</v>
      </c>
      <c r="D369" s="28" t="s">
        <v>10</v>
      </c>
      <c r="E369" s="28" t="s">
        <v>21</v>
      </c>
      <c r="F369" s="31">
        <v>11.144</v>
      </c>
      <c r="G369" s="28" t="s">
        <v>41</v>
      </c>
      <c r="H369" s="32">
        <v>846</v>
      </c>
      <c r="I369" s="33">
        <v>9427.82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17</v>
      </c>
      <c r="C370" s="24">
        <v>44517.410327750797</v>
      </c>
      <c r="D370" s="22" t="s">
        <v>10</v>
      </c>
      <c r="E370" s="22" t="s">
        <v>21</v>
      </c>
      <c r="F370" s="25">
        <v>11.144</v>
      </c>
      <c r="G370" s="22" t="s">
        <v>41</v>
      </c>
      <c r="H370" s="26">
        <v>359</v>
      </c>
      <c r="I370" s="27">
        <v>4000.7</v>
      </c>
      <c r="J370" s="22" t="s">
        <v>23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17</v>
      </c>
      <c r="C371" s="30">
        <v>44517.410327846701</v>
      </c>
      <c r="D371" s="28" t="s">
        <v>10</v>
      </c>
      <c r="E371" s="28" t="s">
        <v>21</v>
      </c>
      <c r="F371" s="31">
        <v>11.144</v>
      </c>
      <c r="G371" s="28" t="s">
        <v>41</v>
      </c>
      <c r="H371" s="32">
        <v>3474</v>
      </c>
      <c r="I371" s="33">
        <v>38714.26</v>
      </c>
      <c r="J371" s="28" t="s">
        <v>22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17</v>
      </c>
      <c r="C372" s="24">
        <v>44517.410327846803</v>
      </c>
      <c r="D372" s="22" t="s">
        <v>10</v>
      </c>
      <c r="E372" s="22" t="s">
        <v>21</v>
      </c>
      <c r="F372" s="25">
        <v>11.144</v>
      </c>
      <c r="G372" s="22" t="s">
        <v>41</v>
      </c>
      <c r="H372" s="26">
        <v>212</v>
      </c>
      <c r="I372" s="27">
        <v>2362.5300000000002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17</v>
      </c>
      <c r="C373" s="30">
        <v>44517.410327944701</v>
      </c>
      <c r="D373" s="28" t="s">
        <v>10</v>
      </c>
      <c r="E373" s="28" t="s">
        <v>27</v>
      </c>
      <c r="F373" s="31">
        <v>111.98</v>
      </c>
      <c r="G373" s="28" t="s">
        <v>41</v>
      </c>
      <c r="H373" s="32">
        <v>832</v>
      </c>
      <c r="I373" s="33">
        <v>93167.360000000001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17</v>
      </c>
      <c r="C374" s="24">
        <v>44517.410327945399</v>
      </c>
      <c r="D374" s="22" t="s">
        <v>10</v>
      </c>
      <c r="E374" s="22" t="s">
        <v>27</v>
      </c>
      <c r="F374" s="25">
        <v>111.98</v>
      </c>
      <c r="G374" s="22" t="s">
        <v>41</v>
      </c>
      <c r="H374" s="26">
        <v>444</v>
      </c>
      <c r="I374" s="27">
        <v>49719.12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17</v>
      </c>
      <c r="C375" s="30">
        <v>44517.4109402623</v>
      </c>
      <c r="D375" s="28" t="s">
        <v>10</v>
      </c>
      <c r="E375" s="28" t="s">
        <v>21</v>
      </c>
      <c r="F375" s="31">
        <v>11.146000000000001</v>
      </c>
      <c r="G375" s="28" t="s">
        <v>41</v>
      </c>
      <c r="H375" s="32">
        <v>16</v>
      </c>
      <c r="I375" s="33">
        <v>178.34</v>
      </c>
      <c r="J375" s="28" t="s">
        <v>22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17</v>
      </c>
      <c r="C376" s="24">
        <v>44517.4109402627</v>
      </c>
      <c r="D376" s="22" t="s">
        <v>10</v>
      </c>
      <c r="E376" s="22" t="s">
        <v>21</v>
      </c>
      <c r="F376" s="25">
        <v>11.146000000000001</v>
      </c>
      <c r="G376" s="22" t="s">
        <v>41</v>
      </c>
      <c r="H376" s="26">
        <v>880</v>
      </c>
      <c r="I376" s="27">
        <v>9808.48</v>
      </c>
      <c r="J376" s="22" t="s">
        <v>22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17</v>
      </c>
      <c r="C377" s="30">
        <v>44517.411279110398</v>
      </c>
      <c r="D377" s="28" t="s">
        <v>10</v>
      </c>
      <c r="E377" s="28" t="s">
        <v>27</v>
      </c>
      <c r="F377" s="31">
        <v>112.02</v>
      </c>
      <c r="G377" s="28" t="s">
        <v>41</v>
      </c>
      <c r="H377" s="32">
        <v>765</v>
      </c>
      <c r="I377" s="33">
        <v>85695.3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17</v>
      </c>
      <c r="C378" s="24">
        <v>44517.411279110798</v>
      </c>
      <c r="D378" s="22" t="s">
        <v>10</v>
      </c>
      <c r="E378" s="22" t="s">
        <v>27</v>
      </c>
      <c r="F378" s="25">
        <v>112.02</v>
      </c>
      <c r="G378" s="22" t="s">
        <v>41</v>
      </c>
      <c r="H378" s="26">
        <v>415</v>
      </c>
      <c r="I378" s="27">
        <v>46488.3</v>
      </c>
      <c r="J378" s="22" t="s">
        <v>28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17</v>
      </c>
      <c r="C379" s="30">
        <v>44517.411279207401</v>
      </c>
      <c r="D379" s="28" t="s">
        <v>10</v>
      </c>
      <c r="E379" s="28" t="s">
        <v>27</v>
      </c>
      <c r="F379" s="31">
        <v>112.02</v>
      </c>
      <c r="G379" s="28" t="s">
        <v>41</v>
      </c>
      <c r="H379" s="32">
        <v>238</v>
      </c>
      <c r="I379" s="33">
        <v>26660.76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17</v>
      </c>
      <c r="C380" s="24">
        <v>44517.411279208303</v>
      </c>
      <c r="D380" s="22" t="s">
        <v>10</v>
      </c>
      <c r="E380" s="22" t="s">
        <v>27</v>
      </c>
      <c r="F380" s="25">
        <v>112.02</v>
      </c>
      <c r="G380" s="22" t="s">
        <v>41</v>
      </c>
      <c r="H380" s="26">
        <v>238</v>
      </c>
      <c r="I380" s="27">
        <v>26660.76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17</v>
      </c>
      <c r="C381" s="30">
        <v>44517.411279208303</v>
      </c>
      <c r="D381" s="28" t="s">
        <v>10</v>
      </c>
      <c r="E381" s="28" t="s">
        <v>27</v>
      </c>
      <c r="F381" s="31">
        <v>112.02</v>
      </c>
      <c r="G381" s="28" t="s">
        <v>41</v>
      </c>
      <c r="H381" s="32">
        <v>238</v>
      </c>
      <c r="I381" s="33">
        <v>26660.76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17</v>
      </c>
      <c r="C382" s="24">
        <v>44517.411279208303</v>
      </c>
      <c r="D382" s="22" t="s">
        <v>10</v>
      </c>
      <c r="E382" s="22" t="s">
        <v>27</v>
      </c>
      <c r="F382" s="25">
        <v>112.02</v>
      </c>
      <c r="G382" s="22" t="s">
        <v>41</v>
      </c>
      <c r="H382" s="26">
        <v>230</v>
      </c>
      <c r="I382" s="27">
        <v>25764.6</v>
      </c>
      <c r="J382" s="22" t="s">
        <v>23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17</v>
      </c>
      <c r="C383" s="30">
        <v>44517.411279342901</v>
      </c>
      <c r="D383" s="28" t="s">
        <v>10</v>
      </c>
      <c r="E383" s="28" t="s">
        <v>27</v>
      </c>
      <c r="F383" s="31">
        <v>112.02</v>
      </c>
      <c r="G383" s="28" t="s">
        <v>41</v>
      </c>
      <c r="H383" s="32">
        <v>109</v>
      </c>
      <c r="I383" s="33">
        <v>12210.18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17</v>
      </c>
      <c r="C384" s="24">
        <v>44517.4112795814</v>
      </c>
      <c r="D384" s="22" t="s">
        <v>10</v>
      </c>
      <c r="E384" s="22" t="s">
        <v>21</v>
      </c>
      <c r="F384" s="25">
        <v>11.146000000000001</v>
      </c>
      <c r="G384" s="22" t="s">
        <v>41</v>
      </c>
      <c r="H384" s="26">
        <v>272</v>
      </c>
      <c r="I384" s="27">
        <v>3031.71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17</v>
      </c>
      <c r="C385" s="30">
        <v>44517.4112795818</v>
      </c>
      <c r="D385" s="28" t="s">
        <v>10</v>
      </c>
      <c r="E385" s="28" t="s">
        <v>21</v>
      </c>
      <c r="F385" s="31">
        <v>11.146000000000001</v>
      </c>
      <c r="G385" s="28" t="s">
        <v>41</v>
      </c>
      <c r="H385" s="32">
        <v>634</v>
      </c>
      <c r="I385" s="33">
        <v>7066.56</v>
      </c>
      <c r="J385" s="28" t="s">
        <v>22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17</v>
      </c>
      <c r="C386" s="24">
        <v>44517.4112795826</v>
      </c>
      <c r="D386" s="22" t="s">
        <v>10</v>
      </c>
      <c r="E386" s="22" t="s">
        <v>21</v>
      </c>
      <c r="F386" s="25">
        <v>11.146000000000001</v>
      </c>
      <c r="G386" s="22" t="s">
        <v>41</v>
      </c>
      <c r="H386" s="26">
        <v>390</v>
      </c>
      <c r="I386" s="27">
        <v>4346.9399999999996</v>
      </c>
      <c r="J386" s="22" t="s">
        <v>22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17</v>
      </c>
      <c r="C387" s="30">
        <v>44517.411354560601</v>
      </c>
      <c r="D387" s="28" t="s">
        <v>10</v>
      </c>
      <c r="E387" s="28" t="s">
        <v>21</v>
      </c>
      <c r="F387" s="31">
        <v>11.144</v>
      </c>
      <c r="G387" s="28" t="s">
        <v>41</v>
      </c>
      <c r="H387" s="32">
        <v>881</v>
      </c>
      <c r="I387" s="33">
        <v>9817.86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17</v>
      </c>
      <c r="C388" s="24">
        <v>44517.412006828803</v>
      </c>
      <c r="D388" s="22" t="s">
        <v>10</v>
      </c>
      <c r="E388" s="22" t="s">
        <v>27</v>
      </c>
      <c r="F388" s="25">
        <v>112.06</v>
      </c>
      <c r="G388" s="22" t="s">
        <v>41</v>
      </c>
      <c r="H388" s="26">
        <v>958</v>
      </c>
      <c r="I388" s="27">
        <v>107353.48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17</v>
      </c>
      <c r="C389" s="30">
        <v>44517.412236834003</v>
      </c>
      <c r="D389" s="28" t="s">
        <v>10</v>
      </c>
      <c r="E389" s="28" t="s">
        <v>27</v>
      </c>
      <c r="F389" s="31">
        <v>112.08</v>
      </c>
      <c r="G389" s="28" t="s">
        <v>41</v>
      </c>
      <c r="H389" s="32">
        <v>1100</v>
      </c>
      <c r="I389" s="33">
        <v>123288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17</v>
      </c>
      <c r="C390" s="24">
        <v>44517.412289034197</v>
      </c>
      <c r="D390" s="22" t="s">
        <v>10</v>
      </c>
      <c r="E390" s="22" t="s">
        <v>21</v>
      </c>
      <c r="F390" s="25">
        <v>11.154</v>
      </c>
      <c r="G390" s="22" t="s">
        <v>41</v>
      </c>
      <c r="H390" s="26">
        <v>1082</v>
      </c>
      <c r="I390" s="27">
        <v>12068.63</v>
      </c>
      <c r="J390" s="22" t="s">
        <v>22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17</v>
      </c>
      <c r="C391" s="30">
        <v>44517.412485546498</v>
      </c>
      <c r="D391" s="28" t="s">
        <v>10</v>
      </c>
      <c r="E391" s="28" t="s">
        <v>27</v>
      </c>
      <c r="F391" s="31">
        <v>112.08</v>
      </c>
      <c r="G391" s="28" t="s">
        <v>41</v>
      </c>
      <c r="H391" s="32">
        <v>464</v>
      </c>
      <c r="I391" s="33">
        <v>52005.120000000003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17</v>
      </c>
      <c r="C392" s="24">
        <v>44517.412650300299</v>
      </c>
      <c r="D392" s="22" t="s">
        <v>10</v>
      </c>
      <c r="E392" s="22" t="s">
        <v>21</v>
      </c>
      <c r="F392" s="25">
        <v>11.154</v>
      </c>
      <c r="G392" s="22" t="s">
        <v>41</v>
      </c>
      <c r="H392" s="26">
        <v>594</v>
      </c>
      <c r="I392" s="27">
        <v>6625.48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17</v>
      </c>
      <c r="C393" s="30">
        <v>44517.412650301798</v>
      </c>
      <c r="D393" s="28" t="s">
        <v>10</v>
      </c>
      <c r="E393" s="28" t="s">
        <v>21</v>
      </c>
      <c r="F393" s="31">
        <v>11.154</v>
      </c>
      <c r="G393" s="28" t="s">
        <v>41</v>
      </c>
      <c r="H393" s="32">
        <v>21</v>
      </c>
      <c r="I393" s="33">
        <v>234.23</v>
      </c>
      <c r="J393" s="28" t="s">
        <v>22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17</v>
      </c>
      <c r="C394" s="24">
        <v>44517.412650302103</v>
      </c>
      <c r="D394" s="22" t="s">
        <v>10</v>
      </c>
      <c r="E394" s="22" t="s">
        <v>21</v>
      </c>
      <c r="F394" s="25">
        <v>11.154</v>
      </c>
      <c r="G394" s="22" t="s">
        <v>41</v>
      </c>
      <c r="H394" s="26">
        <v>573</v>
      </c>
      <c r="I394" s="27">
        <v>6391.24</v>
      </c>
      <c r="J394" s="22" t="s">
        <v>22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17</v>
      </c>
      <c r="C395" s="30">
        <v>44517.412654452099</v>
      </c>
      <c r="D395" s="28" t="s">
        <v>10</v>
      </c>
      <c r="E395" s="28" t="s">
        <v>21</v>
      </c>
      <c r="F395" s="31">
        <v>11.154</v>
      </c>
      <c r="G395" s="28" t="s">
        <v>41</v>
      </c>
      <c r="H395" s="32">
        <v>554</v>
      </c>
      <c r="I395" s="33">
        <v>6179.32</v>
      </c>
      <c r="J395" s="28" t="s">
        <v>22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17</v>
      </c>
      <c r="C396" s="24">
        <v>44517.412654452099</v>
      </c>
      <c r="D396" s="22" t="s">
        <v>10</v>
      </c>
      <c r="E396" s="22" t="s">
        <v>21</v>
      </c>
      <c r="F396" s="25">
        <v>11.154</v>
      </c>
      <c r="G396" s="22" t="s">
        <v>41</v>
      </c>
      <c r="H396" s="26">
        <v>40</v>
      </c>
      <c r="I396" s="27">
        <v>446.16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17</v>
      </c>
      <c r="C397" s="30">
        <v>44517.412654569998</v>
      </c>
      <c r="D397" s="28" t="s">
        <v>10</v>
      </c>
      <c r="E397" s="28" t="s">
        <v>21</v>
      </c>
      <c r="F397" s="31">
        <v>11.154</v>
      </c>
      <c r="G397" s="28" t="s">
        <v>41</v>
      </c>
      <c r="H397" s="32">
        <v>67</v>
      </c>
      <c r="I397" s="33">
        <v>747.32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17</v>
      </c>
      <c r="C398" s="24">
        <v>44517.412763978697</v>
      </c>
      <c r="D398" s="22" t="s">
        <v>10</v>
      </c>
      <c r="E398" s="22" t="s">
        <v>27</v>
      </c>
      <c r="F398" s="25">
        <v>112.06</v>
      </c>
      <c r="G398" s="22" t="s">
        <v>41</v>
      </c>
      <c r="H398" s="26">
        <v>823</v>
      </c>
      <c r="I398" s="27">
        <v>92225.38</v>
      </c>
      <c r="J398" s="22" t="s">
        <v>28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17</v>
      </c>
      <c r="C399" s="30">
        <v>44517.412823491402</v>
      </c>
      <c r="D399" s="28" t="s">
        <v>10</v>
      </c>
      <c r="E399" s="28" t="s">
        <v>21</v>
      </c>
      <c r="F399" s="31">
        <v>11.151999999999999</v>
      </c>
      <c r="G399" s="28" t="s">
        <v>41</v>
      </c>
      <c r="H399" s="32">
        <v>1066</v>
      </c>
      <c r="I399" s="33">
        <v>11888.03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17</v>
      </c>
      <c r="C400" s="24">
        <v>44517.4131022359</v>
      </c>
      <c r="D400" s="22" t="s">
        <v>10</v>
      </c>
      <c r="E400" s="22" t="s">
        <v>21</v>
      </c>
      <c r="F400" s="25">
        <v>11.151999999999999</v>
      </c>
      <c r="G400" s="22" t="s">
        <v>41</v>
      </c>
      <c r="H400" s="26">
        <v>932</v>
      </c>
      <c r="I400" s="27">
        <v>10393.66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17</v>
      </c>
      <c r="C401" s="30">
        <v>44517.4131925193</v>
      </c>
      <c r="D401" s="28" t="s">
        <v>10</v>
      </c>
      <c r="E401" s="28" t="s">
        <v>27</v>
      </c>
      <c r="F401" s="31">
        <v>112.02</v>
      </c>
      <c r="G401" s="28" t="s">
        <v>41</v>
      </c>
      <c r="H401" s="32">
        <v>806</v>
      </c>
      <c r="I401" s="33">
        <v>90288.12</v>
      </c>
      <c r="J401" s="28" t="s">
        <v>28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17</v>
      </c>
      <c r="C402" s="24">
        <v>44517.413953335097</v>
      </c>
      <c r="D402" s="22" t="s">
        <v>10</v>
      </c>
      <c r="E402" s="22" t="s">
        <v>27</v>
      </c>
      <c r="F402" s="25">
        <v>112.08</v>
      </c>
      <c r="G402" s="22" t="s">
        <v>41</v>
      </c>
      <c r="H402" s="26">
        <v>758</v>
      </c>
      <c r="I402" s="27">
        <v>84956.64</v>
      </c>
      <c r="J402" s="22" t="s">
        <v>28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17</v>
      </c>
      <c r="C403" s="30">
        <v>44517.413953360003</v>
      </c>
      <c r="D403" s="28" t="s">
        <v>10</v>
      </c>
      <c r="E403" s="28" t="s">
        <v>21</v>
      </c>
      <c r="F403" s="31">
        <v>11.154</v>
      </c>
      <c r="G403" s="28" t="s">
        <v>41</v>
      </c>
      <c r="H403" s="32">
        <v>395</v>
      </c>
      <c r="I403" s="33">
        <v>4405.83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17</v>
      </c>
      <c r="C404" s="24">
        <v>44517.413953360301</v>
      </c>
      <c r="D404" s="22" t="s">
        <v>10</v>
      </c>
      <c r="E404" s="22" t="s">
        <v>21</v>
      </c>
      <c r="F404" s="25">
        <v>11.154</v>
      </c>
      <c r="G404" s="22" t="s">
        <v>41</v>
      </c>
      <c r="H404" s="26">
        <v>552</v>
      </c>
      <c r="I404" s="27">
        <v>6157.01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17</v>
      </c>
      <c r="C405" s="30">
        <v>44517.414350683102</v>
      </c>
      <c r="D405" s="28" t="s">
        <v>10</v>
      </c>
      <c r="E405" s="28" t="s">
        <v>21</v>
      </c>
      <c r="F405" s="31">
        <v>11.154</v>
      </c>
      <c r="G405" s="28" t="s">
        <v>41</v>
      </c>
      <c r="H405" s="32">
        <v>1041</v>
      </c>
      <c r="I405" s="33">
        <v>11611.31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17</v>
      </c>
      <c r="C406" s="24">
        <v>44517.4143877522</v>
      </c>
      <c r="D406" s="22" t="s">
        <v>10</v>
      </c>
      <c r="E406" s="22" t="s">
        <v>27</v>
      </c>
      <c r="F406" s="25">
        <v>112.08</v>
      </c>
      <c r="G406" s="22" t="s">
        <v>41</v>
      </c>
      <c r="H406" s="26">
        <v>829</v>
      </c>
      <c r="I406" s="27">
        <v>92914.32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17</v>
      </c>
      <c r="C407" s="30">
        <v>44517.414633714099</v>
      </c>
      <c r="D407" s="28" t="s">
        <v>10</v>
      </c>
      <c r="E407" s="28" t="s">
        <v>29</v>
      </c>
      <c r="F407" s="31">
        <v>82.97</v>
      </c>
      <c r="G407" s="28" t="s">
        <v>41</v>
      </c>
      <c r="H407" s="32">
        <v>750</v>
      </c>
      <c r="I407" s="33">
        <v>62227.5</v>
      </c>
      <c r="J407" s="28" t="s">
        <v>30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17</v>
      </c>
      <c r="C408" s="24">
        <v>44517.414907022598</v>
      </c>
      <c r="D408" s="22" t="s">
        <v>10</v>
      </c>
      <c r="E408" s="22" t="s">
        <v>21</v>
      </c>
      <c r="F408" s="25">
        <v>11.156000000000001</v>
      </c>
      <c r="G408" s="22" t="s">
        <v>41</v>
      </c>
      <c r="H408" s="26">
        <v>931</v>
      </c>
      <c r="I408" s="27">
        <v>10386.24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17</v>
      </c>
      <c r="C409" s="30">
        <v>44517.415484623198</v>
      </c>
      <c r="D409" s="28" t="s">
        <v>10</v>
      </c>
      <c r="E409" s="28" t="s">
        <v>27</v>
      </c>
      <c r="F409" s="31">
        <v>112.08</v>
      </c>
      <c r="G409" s="28" t="s">
        <v>41</v>
      </c>
      <c r="H409" s="32">
        <v>888</v>
      </c>
      <c r="I409" s="33">
        <v>99527.039999999994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17</v>
      </c>
      <c r="C410" s="24">
        <v>44517.4154848342</v>
      </c>
      <c r="D410" s="22" t="s">
        <v>10</v>
      </c>
      <c r="E410" s="22" t="s">
        <v>29</v>
      </c>
      <c r="F410" s="25">
        <v>82.93</v>
      </c>
      <c r="G410" s="22" t="s">
        <v>41</v>
      </c>
      <c r="H410" s="26">
        <v>1360</v>
      </c>
      <c r="I410" s="27">
        <v>112784.8</v>
      </c>
      <c r="J410" s="22" t="s">
        <v>30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17</v>
      </c>
      <c r="C411" s="30">
        <v>44517.415484857702</v>
      </c>
      <c r="D411" s="28" t="s">
        <v>10</v>
      </c>
      <c r="E411" s="28" t="s">
        <v>27</v>
      </c>
      <c r="F411" s="31">
        <v>112.08</v>
      </c>
      <c r="G411" s="28" t="s">
        <v>41</v>
      </c>
      <c r="H411" s="32">
        <v>500</v>
      </c>
      <c r="I411" s="33">
        <v>56040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17</v>
      </c>
      <c r="C412" s="24">
        <v>44517.415484857702</v>
      </c>
      <c r="D412" s="22" t="s">
        <v>10</v>
      </c>
      <c r="E412" s="22" t="s">
        <v>27</v>
      </c>
      <c r="F412" s="25">
        <v>112.08</v>
      </c>
      <c r="G412" s="22" t="s">
        <v>41</v>
      </c>
      <c r="H412" s="26">
        <v>386</v>
      </c>
      <c r="I412" s="27">
        <v>43262.879999999997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17</v>
      </c>
      <c r="C413" s="30">
        <v>44517.415570520097</v>
      </c>
      <c r="D413" s="28" t="s">
        <v>10</v>
      </c>
      <c r="E413" s="28" t="s">
        <v>21</v>
      </c>
      <c r="F413" s="31">
        <v>11.154</v>
      </c>
      <c r="G413" s="28" t="s">
        <v>41</v>
      </c>
      <c r="H413" s="32">
        <v>622</v>
      </c>
      <c r="I413" s="33">
        <v>6937.79</v>
      </c>
      <c r="J413" s="28" t="s">
        <v>22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17</v>
      </c>
      <c r="C414" s="24">
        <v>44517.415628780604</v>
      </c>
      <c r="D414" s="22" t="s">
        <v>10</v>
      </c>
      <c r="E414" s="22" t="s">
        <v>21</v>
      </c>
      <c r="F414" s="25">
        <v>11.154</v>
      </c>
      <c r="G414" s="22" t="s">
        <v>41</v>
      </c>
      <c r="H414" s="26">
        <v>369</v>
      </c>
      <c r="I414" s="27">
        <v>4115.83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17</v>
      </c>
      <c r="C415" s="30">
        <v>44517.415629401898</v>
      </c>
      <c r="D415" s="28" t="s">
        <v>10</v>
      </c>
      <c r="E415" s="28" t="s">
        <v>21</v>
      </c>
      <c r="F415" s="31">
        <v>11.151999999999999</v>
      </c>
      <c r="G415" s="28" t="s">
        <v>41</v>
      </c>
      <c r="H415" s="32">
        <v>253</v>
      </c>
      <c r="I415" s="33">
        <v>2821.46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17</v>
      </c>
      <c r="C416" s="24">
        <v>44517.415629402902</v>
      </c>
      <c r="D416" s="22" t="s">
        <v>10</v>
      </c>
      <c r="E416" s="22" t="s">
        <v>21</v>
      </c>
      <c r="F416" s="25">
        <v>11.151999999999999</v>
      </c>
      <c r="G416" s="22" t="s">
        <v>41</v>
      </c>
      <c r="H416" s="26">
        <v>320</v>
      </c>
      <c r="I416" s="27">
        <v>3568.64</v>
      </c>
      <c r="J416" s="22" t="s">
        <v>23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17</v>
      </c>
      <c r="C417" s="30">
        <v>44517.415665204397</v>
      </c>
      <c r="D417" s="28" t="s">
        <v>10</v>
      </c>
      <c r="E417" s="28" t="s">
        <v>21</v>
      </c>
      <c r="F417" s="31">
        <v>11.151999999999999</v>
      </c>
      <c r="G417" s="28" t="s">
        <v>41</v>
      </c>
      <c r="H417" s="32">
        <v>80</v>
      </c>
      <c r="I417" s="33">
        <v>892.16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17</v>
      </c>
      <c r="C418" s="24">
        <v>44517.415665205997</v>
      </c>
      <c r="D418" s="22" t="s">
        <v>10</v>
      </c>
      <c r="E418" s="22" t="s">
        <v>21</v>
      </c>
      <c r="F418" s="25">
        <v>11.151999999999999</v>
      </c>
      <c r="G418" s="22" t="s">
        <v>41</v>
      </c>
      <c r="H418" s="26">
        <v>653</v>
      </c>
      <c r="I418" s="27">
        <v>7282.26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17</v>
      </c>
      <c r="C419" s="30">
        <v>44517.415665343302</v>
      </c>
      <c r="D419" s="28" t="s">
        <v>10</v>
      </c>
      <c r="E419" s="28" t="s">
        <v>21</v>
      </c>
      <c r="F419" s="31">
        <v>11.151999999999999</v>
      </c>
      <c r="G419" s="28" t="s">
        <v>41</v>
      </c>
      <c r="H419" s="32">
        <v>472</v>
      </c>
      <c r="I419" s="33">
        <v>5263.74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17</v>
      </c>
      <c r="C420" s="24">
        <v>44517.415944672801</v>
      </c>
      <c r="D420" s="22" t="s">
        <v>10</v>
      </c>
      <c r="E420" s="22" t="s">
        <v>27</v>
      </c>
      <c r="F420" s="25">
        <v>112.06</v>
      </c>
      <c r="G420" s="22" t="s">
        <v>41</v>
      </c>
      <c r="H420" s="26">
        <v>739</v>
      </c>
      <c r="I420" s="27">
        <v>82812.34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17</v>
      </c>
      <c r="C421" s="30">
        <v>44517.416241428502</v>
      </c>
      <c r="D421" s="28" t="s">
        <v>10</v>
      </c>
      <c r="E421" s="28" t="s">
        <v>21</v>
      </c>
      <c r="F421" s="31">
        <v>11.146000000000001</v>
      </c>
      <c r="G421" s="28" t="s">
        <v>41</v>
      </c>
      <c r="H421" s="32">
        <v>947</v>
      </c>
      <c r="I421" s="33">
        <v>10555.26</v>
      </c>
      <c r="J421" s="28" t="s">
        <v>24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17</v>
      </c>
      <c r="C422" s="24">
        <v>44517.4162416611</v>
      </c>
      <c r="D422" s="22" t="s">
        <v>10</v>
      </c>
      <c r="E422" s="22" t="s">
        <v>27</v>
      </c>
      <c r="F422" s="25">
        <v>112</v>
      </c>
      <c r="G422" s="22" t="s">
        <v>41</v>
      </c>
      <c r="H422" s="26">
        <v>764</v>
      </c>
      <c r="I422" s="27">
        <v>85568</v>
      </c>
      <c r="J422" s="22" t="s">
        <v>24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17</v>
      </c>
      <c r="C423" s="30">
        <v>44517.416689359299</v>
      </c>
      <c r="D423" s="28" t="s">
        <v>10</v>
      </c>
      <c r="E423" s="28" t="s">
        <v>29</v>
      </c>
      <c r="F423" s="31">
        <v>82.89</v>
      </c>
      <c r="G423" s="28" t="s">
        <v>41</v>
      </c>
      <c r="H423" s="32">
        <v>412</v>
      </c>
      <c r="I423" s="33">
        <v>34150.68</v>
      </c>
      <c r="J423" s="28" t="s">
        <v>30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17</v>
      </c>
      <c r="C424" s="24">
        <v>44517.416689359503</v>
      </c>
      <c r="D424" s="22" t="s">
        <v>10</v>
      </c>
      <c r="E424" s="22" t="s">
        <v>29</v>
      </c>
      <c r="F424" s="25">
        <v>82.89</v>
      </c>
      <c r="G424" s="22" t="s">
        <v>41</v>
      </c>
      <c r="H424" s="26">
        <v>506</v>
      </c>
      <c r="I424" s="27">
        <v>41942.339999999997</v>
      </c>
      <c r="J424" s="22" t="s">
        <v>30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17</v>
      </c>
      <c r="C425" s="30">
        <v>44517.416728304197</v>
      </c>
      <c r="D425" s="28" t="s">
        <v>10</v>
      </c>
      <c r="E425" s="28" t="s">
        <v>27</v>
      </c>
      <c r="F425" s="31">
        <v>112.02</v>
      </c>
      <c r="G425" s="28" t="s">
        <v>41</v>
      </c>
      <c r="H425" s="32">
        <v>147</v>
      </c>
      <c r="I425" s="33">
        <v>16466.939999999999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17</v>
      </c>
      <c r="C426" s="24">
        <v>44517.416747632298</v>
      </c>
      <c r="D426" s="22" t="s">
        <v>10</v>
      </c>
      <c r="E426" s="22" t="s">
        <v>27</v>
      </c>
      <c r="F426" s="25">
        <v>112.02</v>
      </c>
      <c r="G426" s="22" t="s">
        <v>41</v>
      </c>
      <c r="H426" s="26">
        <v>607</v>
      </c>
      <c r="I426" s="27">
        <v>67996.14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17</v>
      </c>
      <c r="C427" s="30">
        <v>44517.416750001197</v>
      </c>
      <c r="D427" s="28" t="s">
        <v>10</v>
      </c>
      <c r="E427" s="28" t="s">
        <v>21</v>
      </c>
      <c r="F427" s="31">
        <v>11.146000000000001</v>
      </c>
      <c r="G427" s="28" t="s">
        <v>41</v>
      </c>
      <c r="H427" s="32">
        <v>1003</v>
      </c>
      <c r="I427" s="33">
        <v>11179.44</v>
      </c>
      <c r="J427" s="28" t="s">
        <v>22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17</v>
      </c>
      <c r="C428" s="24">
        <v>44517.417028895899</v>
      </c>
      <c r="D428" s="22" t="s">
        <v>10</v>
      </c>
      <c r="E428" s="22" t="s">
        <v>27</v>
      </c>
      <c r="F428" s="25">
        <v>112.06</v>
      </c>
      <c r="G428" s="22" t="s">
        <v>41</v>
      </c>
      <c r="H428" s="26">
        <v>852</v>
      </c>
      <c r="I428" s="27">
        <v>95475.12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17</v>
      </c>
      <c r="C429" s="30">
        <v>44517.417790106301</v>
      </c>
      <c r="D429" s="28" t="s">
        <v>10</v>
      </c>
      <c r="E429" s="28" t="s">
        <v>21</v>
      </c>
      <c r="F429" s="31">
        <v>11.157999999999999</v>
      </c>
      <c r="G429" s="28" t="s">
        <v>41</v>
      </c>
      <c r="H429" s="32">
        <v>400</v>
      </c>
      <c r="I429" s="33">
        <v>4463.2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17</v>
      </c>
      <c r="C430" s="24">
        <v>44517.418029449203</v>
      </c>
      <c r="D430" s="22" t="s">
        <v>10</v>
      </c>
      <c r="E430" s="22" t="s">
        <v>21</v>
      </c>
      <c r="F430" s="25">
        <v>11.157999999999999</v>
      </c>
      <c r="G430" s="22" t="s">
        <v>41</v>
      </c>
      <c r="H430" s="26">
        <v>535</v>
      </c>
      <c r="I430" s="27">
        <v>5969.53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17</v>
      </c>
      <c r="C431" s="30">
        <v>44517.4180294533</v>
      </c>
      <c r="D431" s="28" t="s">
        <v>10</v>
      </c>
      <c r="E431" s="28" t="s">
        <v>21</v>
      </c>
      <c r="F431" s="31">
        <v>11.157999999999999</v>
      </c>
      <c r="G431" s="28" t="s">
        <v>41</v>
      </c>
      <c r="H431" s="32">
        <v>242</v>
      </c>
      <c r="I431" s="33">
        <v>2700.24</v>
      </c>
      <c r="J431" s="28" t="s">
        <v>24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17</v>
      </c>
      <c r="C432" s="24">
        <v>44517.418029546403</v>
      </c>
      <c r="D432" s="22" t="s">
        <v>10</v>
      </c>
      <c r="E432" s="22" t="s">
        <v>21</v>
      </c>
      <c r="F432" s="25">
        <v>11.157999999999999</v>
      </c>
      <c r="G432" s="22" t="s">
        <v>41</v>
      </c>
      <c r="H432" s="26">
        <v>2862</v>
      </c>
      <c r="I432" s="27">
        <v>31934.2</v>
      </c>
      <c r="J432" s="22" t="s">
        <v>22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17</v>
      </c>
      <c r="C433" s="30">
        <v>44517.418036657298</v>
      </c>
      <c r="D433" s="28" t="s">
        <v>10</v>
      </c>
      <c r="E433" s="28" t="s">
        <v>27</v>
      </c>
      <c r="F433" s="31">
        <v>112.08</v>
      </c>
      <c r="G433" s="28" t="s">
        <v>41</v>
      </c>
      <c r="H433" s="32">
        <v>1055</v>
      </c>
      <c r="I433" s="33">
        <v>118244.4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17</v>
      </c>
      <c r="C434" s="24">
        <v>44517.418130472499</v>
      </c>
      <c r="D434" s="22" t="s">
        <v>10</v>
      </c>
      <c r="E434" s="22" t="s">
        <v>21</v>
      </c>
      <c r="F434" s="25">
        <v>11.156000000000001</v>
      </c>
      <c r="G434" s="22" t="s">
        <v>41</v>
      </c>
      <c r="H434" s="26">
        <v>1429</v>
      </c>
      <c r="I434" s="27">
        <v>15941.92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17</v>
      </c>
      <c r="C435" s="30">
        <v>44517.418142091803</v>
      </c>
      <c r="D435" s="28" t="s">
        <v>10</v>
      </c>
      <c r="E435" s="28" t="s">
        <v>27</v>
      </c>
      <c r="F435" s="31">
        <v>112.06</v>
      </c>
      <c r="G435" s="28" t="s">
        <v>41</v>
      </c>
      <c r="H435" s="32">
        <v>364</v>
      </c>
      <c r="I435" s="33">
        <v>40789.839999999997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17</v>
      </c>
      <c r="C436" s="24">
        <v>44517.418142092902</v>
      </c>
      <c r="D436" s="22" t="s">
        <v>10</v>
      </c>
      <c r="E436" s="22" t="s">
        <v>27</v>
      </c>
      <c r="F436" s="25">
        <v>112.06</v>
      </c>
      <c r="G436" s="22" t="s">
        <v>41</v>
      </c>
      <c r="H436" s="26">
        <v>708</v>
      </c>
      <c r="I436" s="27">
        <v>79338.48</v>
      </c>
      <c r="J436" s="22" t="s">
        <v>23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17</v>
      </c>
      <c r="C437" s="30">
        <v>44517.418475587903</v>
      </c>
      <c r="D437" s="28" t="s">
        <v>10</v>
      </c>
      <c r="E437" s="28" t="s">
        <v>27</v>
      </c>
      <c r="F437" s="31">
        <v>112.02</v>
      </c>
      <c r="G437" s="28" t="s">
        <v>41</v>
      </c>
      <c r="H437" s="32">
        <v>761</v>
      </c>
      <c r="I437" s="33">
        <v>85247.22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17</v>
      </c>
      <c r="C438" s="24">
        <v>44517.418588426197</v>
      </c>
      <c r="D438" s="22" t="s">
        <v>10</v>
      </c>
      <c r="E438" s="22" t="s">
        <v>21</v>
      </c>
      <c r="F438" s="25">
        <v>11.15</v>
      </c>
      <c r="G438" s="22" t="s">
        <v>41</v>
      </c>
      <c r="H438" s="26">
        <v>897</v>
      </c>
      <c r="I438" s="27">
        <v>10001.549999999999</v>
      </c>
      <c r="J438" s="22" t="s">
        <v>23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17</v>
      </c>
      <c r="C439" s="30">
        <v>44517.418588427099</v>
      </c>
      <c r="D439" s="28" t="s">
        <v>10</v>
      </c>
      <c r="E439" s="28" t="s">
        <v>21</v>
      </c>
      <c r="F439" s="31">
        <v>11.15</v>
      </c>
      <c r="G439" s="28" t="s">
        <v>41</v>
      </c>
      <c r="H439" s="32">
        <v>117</v>
      </c>
      <c r="I439" s="33">
        <v>1304.55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17</v>
      </c>
      <c r="C440" s="24">
        <v>44517.419327507203</v>
      </c>
      <c r="D440" s="22" t="s">
        <v>10</v>
      </c>
      <c r="E440" s="22" t="s">
        <v>21</v>
      </c>
      <c r="F440" s="25">
        <v>11.146000000000001</v>
      </c>
      <c r="G440" s="22" t="s">
        <v>41</v>
      </c>
      <c r="H440" s="26">
        <v>265</v>
      </c>
      <c r="I440" s="27">
        <v>2953.69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17</v>
      </c>
      <c r="C441" s="30">
        <v>44517.419457352997</v>
      </c>
      <c r="D441" s="28" t="s">
        <v>10</v>
      </c>
      <c r="E441" s="28" t="s">
        <v>27</v>
      </c>
      <c r="F441" s="31">
        <v>111.98</v>
      </c>
      <c r="G441" s="28" t="s">
        <v>41</v>
      </c>
      <c r="H441" s="32">
        <v>759</v>
      </c>
      <c r="I441" s="33">
        <v>84992.82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17</v>
      </c>
      <c r="C442" s="24">
        <v>44517.419457353302</v>
      </c>
      <c r="D442" s="22" t="s">
        <v>10</v>
      </c>
      <c r="E442" s="22" t="s">
        <v>27</v>
      </c>
      <c r="F442" s="25">
        <v>111.98</v>
      </c>
      <c r="G442" s="22" t="s">
        <v>41</v>
      </c>
      <c r="H442" s="26">
        <v>122</v>
      </c>
      <c r="I442" s="27">
        <v>13661.56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17</v>
      </c>
      <c r="C443" s="30">
        <v>44517.4194576589</v>
      </c>
      <c r="D443" s="28" t="s">
        <v>10</v>
      </c>
      <c r="E443" s="28" t="s">
        <v>21</v>
      </c>
      <c r="F443" s="31">
        <v>11.146000000000001</v>
      </c>
      <c r="G443" s="28" t="s">
        <v>41</v>
      </c>
      <c r="H443" s="32">
        <v>738</v>
      </c>
      <c r="I443" s="33">
        <v>8225.75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17</v>
      </c>
      <c r="C444" s="24">
        <v>44517.419489391599</v>
      </c>
      <c r="D444" s="22" t="s">
        <v>10</v>
      </c>
      <c r="E444" s="22" t="s">
        <v>27</v>
      </c>
      <c r="F444" s="25">
        <v>111.96</v>
      </c>
      <c r="G444" s="22" t="s">
        <v>41</v>
      </c>
      <c r="H444" s="26">
        <v>653</v>
      </c>
      <c r="I444" s="27">
        <v>73109.88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17</v>
      </c>
      <c r="C445" s="30">
        <v>44517.419512516899</v>
      </c>
      <c r="D445" s="28" t="s">
        <v>10</v>
      </c>
      <c r="E445" s="28" t="s">
        <v>27</v>
      </c>
      <c r="F445" s="31">
        <v>111.96</v>
      </c>
      <c r="G445" s="28" t="s">
        <v>41</v>
      </c>
      <c r="H445" s="32">
        <v>328</v>
      </c>
      <c r="I445" s="33">
        <v>36722.879999999997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17</v>
      </c>
      <c r="C446" s="24">
        <v>44517.420357523297</v>
      </c>
      <c r="D446" s="22" t="s">
        <v>10</v>
      </c>
      <c r="E446" s="22" t="s">
        <v>21</v>
      </c>
      <c r="F446" s="25">
        <v>11.148</v>
      </c>
      <c r="G446" s="22" t="s">
        <v>41</v>
      </c>
      <c r="H446" s="26">
        <v>554</v>
      </c>
      <c r="I446" s="27">
        <v>6175.99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17</v>
      </c>
      <c r="C447" s="30">
        <v>44517.4203575918</v>
      </c>
      <c r="D447" s="28" t="s">
        <v>10</v>
      </c>
      <c r="E447" s="28" t="s">
        <v>21</v>
      </c>
      <c r="F447" s="31">
        <v>11.148</v>
      </c>
      <c r="G447" s="28" t="s">
        <v>41</v>
      </c>
      <c r="H447" s="32">
        <v>607</v>
      </c>
      <c r="I447" s="33">
        <v>6766.84</v>
      </c>
      <c r="J447" s="28" t="s">
        <v>22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17</v>
      </c>
      <c r="C448" s="24">
        <v>44517.4203575918</v>
      </c>
      <c r="D448" s="22" t="s">
        <v>10</v>
      </c>
      <c r="E448" s="22" t="s">
        <v>21</v>
      </c>
      <c r="F448" s="25">
        <v>11.148</v>
      </c>
      <c r="G448" s="22" t="s">
        <v>41</v>
      </c>
      <c r="H448" s="26">
        <v>425</v>
      </c>
      <c r="I448" s="27">
        <v>4737.8999999999996</v>
      </c>
      <c r="J448" s="22" t="s">
        <v>22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17</v>
      </c>
      <c r="C449" s="30">
        <v>44517.420357593001</v>
      </c>
      <c r="D449" s="28" t="s">
        <v>10</v>
      </c>
      <c r="E449" s="28" t="s">
        <v>21</v>
      </c>
      <c r="F449" s="31">
        <v>11.148</v>
      </c>
      <c r="G449" s="28" t="s">
        <v>41</v>
      </c>
      <c r="H449" s="32">
        <v>1270</v>
      </c>
      <c r="I449" s="33">
        <v>14157.96</v>
      </c>
      <c r="J449" s="28" t="s">
        <v>22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17</v>
      </c>
      <c r="C450" s="24">
        <v>44517.420357593801</v>
      </c>
      <c r="D450" s="22" t="s">
        <v>10</v>
      </c>
      <c r="E450" s="22" t="s">
        <v>21</v>
      </c>
      <c r="F450" s="25">
        <v>11.148</v>
      </c>
      <c r="G450" s="22" t="s">
        <v>41</v>
      </c>
      <c r="H450" s="26">
        <v>607</v>
      </c>
      <c r="I450" s="27">
        <v>6766.84</v>
      </c>
      <c r="J450" s="22" t="s">
        <v>22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17</v>
      </c>
      <c r="C451" s="30">
        <v>44517.420357594099</v>
      </c>
      <c r="D451" s="28" t="s">
        <v>10</v>
      </c>
      <c r="E451" s="28" t="s">
        <v>21</v>
      </c>
      <c r="F451" s="31">
        <v>11.148</v>
      </c>
      <c r="G451" s="28" t="s">
        <v>41</v>
      </c>
      <c r="H451" s="32">
        <v>1259</v>
      </c>
      <c r="I451" s="33">
        <v>14035.33</v>
      </c>
      <c r="J451" s="28" t="s">
        <v>22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17</v>
      </c>
      <c r="C452" s="24">
        <v>44517.420357594201</v>
      </c>
      <c r="D452" s="22" t="s">
        <v>10</v>
      </c>
      <c r="E452" s="22" t="s">
        <v>21</v>
      </c>
      <c r="F452" s="25">
        <v>11.148</v>
      </c>
      <c r="G452" s="22" t="s">
        <v>41</v>
      </c>
      <c r="H452" s="26">
        <v>198</v>
      </c>
      <c r="I452" s="27">
        <v>2207.3000000000002</v>
      </c>
      <c r="J452" s="22" t="s">
        <v>22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17</v>
      </c>
      <c r="C453" s="30">
        <v>44517.420357638002</v>
      </c>
      <c r="D453" s="28" t="s">
        <v>10</v>
      </c>
      <c r="E453" s="28" t="s">
        <v>27</v>
      </c>
      <c r="F453" s="31">
        <v>111.98</v>
      </c>
      <c r="G453" s="28" t="s">
        <v>41</v>
      </c>
      <c r="H453" s="32">
        <v>822</v>
      </c>
      <c r="I453" s="33">
        <v>92047.56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17</v>
      </c>
      <c r="C454" s="24">
        <v>44517.420357709998</v>
      </c>
      <c r="D454" s="22" t="s">
        <v>10</v>
      </c>
      <c r="E454" s="22" t="s">
        <v>21</v>
      </c>
      <c r="F454" s="25">
        <v>11.148</v>
      </c>
      <c r="G454" s="22" t="s">
        <v>41</v>
      </c>
      <c r="H454" s="26">
        <v>143</v>
      </c>
      <c r="I454" s="27">
        <v>1594.16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17</v>
      </c>
      <c r="C455" s="30">
        <v>44517.420364906196</v>
      </c>
      <c r="D455" s="28" t="s">
        <v>10</v>
      </c>
      <c r="E455" s="28" t="s">
        <v>29</v>
      </c>
      <c r="F455" s="31">
        <v>82.88</v>
      </c>
      <c r="G455" s="28" t="s">
        <v>41</v>
      </c>
      <c r="H455" s="32">
        <v>285</v>
      </c>
      <c r="I455" s="33">
        <v>23620.799999999999</v>
      </c>
      <c r="J455" s="28" t="s">
        <v>30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17</v>
      </c>
      <c r="C456" s="24">
        <v>44517.420365056802</v>
      </c>
      <c r="D456" s="22" t="s">
        <v>10</v>
      </c>
      <c r="E456" s="22" t="s">
        <v>29</v>
      </c>
      <c r="F456" s="25">
        <v>82.88</v>
      </c>
      <c r="G456" s="22" t="s">
        <v>41</v>
      </c>
      <c r="H456" s="26">
        <v>120</v>
      </c>
      <c r="I456" s="27">
        <v>9945.6</v>
      </c>
      <c r="J456" s="22" t="s">
        <v>30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17</v>
      </c>
      <c r="C457" s="30">
        <v>44517.420595339201</v>
      </c>
      <c r="D457" s="28" t="s">
        <v>10</v>
      </c>
      <c r="E457" s="28" t="s">
        <v>27</v>
      </c>
      <c r="F457" s="31">
        <v>111.92</v>
      </c>
      <c r="G457" s="28" t="s">
        <v>41</v>
      </c>
      <c r="H457" s="32">
        <v>876</v>
      </c>
      <c r="I457" s="33">
        <v>98041.919999999998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17</v>
      </c>
      <c r="C458" s="24">
        <v>44517.421196014198</v>
      </c>
      <c r="D458" s="22" t="s">
        <v>10</v>
      </c>
      <c r="E458" s="22" t="s">
        <v>27</v>
      </c>
      <c r="F458" s="25">
        <v>111.94</v>
      </c>
      <c r="G458" s="22" t="s">
        <v>41</v>
      </c>
      <c r="H458" s="26">
        <v>763</v>
      </c>
      <c r="I458" s="27">
        <v>85410.22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17</v>
      </c>
      <c r="C459" s="30">
        <v>44517.421374167301</v>
      </c>
      <c r="D459" s="28" t="s">
        <v>10</v>
      </c>
      <c r="E459" s="28" t="s">
        <v>21</v>
      </c>
      <c r="F459" s="31">
        <v>11.146000000000001</v>
      </c>
      <c r="G459" s="28" t="s">
        <v>41</v>
      </c>
      <c r="H459" s="32">
        <v>1651</v>
      </c>
      <c r="I459" s="33">
        <v>18402.05</v>
      </c>
      <c r="J459" s="28" t="s">
        <v>23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17</v>
      </c>
      <c r="C460" s="24">
        <v>44517.421556968999</v>
      </c>
      <c r="D460" s="22" t="s">
        <v>10</v>
      </c>
      <c r="E460" s="22" t="s">
        <v>27</v>
      </c>
      <c r="F460" s="25">
        <v>111.92</v>
      </c>
      <c r="G460" s="22" t="s">
        <v>41</v>
      </c>
      <c r="H460" s="26">
        <v>860</v>
      </c>
      <c r="I460" s="27">
        <v>96251.199999999997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17</v>
      </c>
      <c r="C461" s="30">
        <v>44517.421575243403</v>
      </c>
      <c r="D461" s="28" t="s">
        <v>10</v>
      </c>
      <c r="E461" s="28" t="s">
        <v>29</v>
      </c>
      <c r="F461" s="31">
        <v>82.86</v>
      </c>
      <c r="G461" s="28" t="s">
        <v>41</v>
      </c>
      <c r="H461" s="32">
        <v>828</v>
      </c>
      <c r="I461" s="33">
        <v>68608.08</v>
      </c>
      <c r="J461" s="28" t="s">
        <v>30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17</v>
      </c>
      <c r="C462" s="24">
        <v>44517.4216336877</v>
      </c>
      <c r="D462" s="22" t="s">
        <v>10</v>
      </c>
      <c r="E462" s="22" t="s">
        <v>27</v>
      </c>
      <c r="F462" s="25">
        <v>111.86</v>
      </c>
      <c r="G462" s="22" t="s">
        <v>41</v>
      </c>
      <c r="H462" s="26">
        <v>1055</v>
      </c>
      <c r="I462" s="27">
        <v>118012.3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17</v>
      </c>
      <c r="C463" s="30">
        <v>44517.421903404902</v>
      </c>
      <c r="D463" s="28" t="s">
        <v>10</v>
      </c>
      <c r="E463" s="28" t="s">
        <v>21</v>
      </c>
      <c r="F463" s="31">
        <v>11.14</v>
      </c>
      <c r="G463" s="28" t="s">
        <v>41</v>
      </c>
      <c r="H463" s="32">
        <v>96</v>
      </c>
      <c r="I463" s="33">
        <v>1069.44</v>
      </c>
      <c r="J463" s="28" t="s">
        <v>24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17</v>
      </c>
      <c r="C464" s="24">
        <v>44517.422308198999</v>
      </c>
      <c r="D464" s="22" t="s">
        <v>10</v>
      </c>
      <c r="E464" s="22" t="s">
        <v>21</v>
      </c>
      <c r="F464" s="25">
        <v>11.144</v>
      </c>
      <c r="G464" s="22" t="s">
        <v>41</v>
      </c>
      <c r="H464" s="26">
        <v>1885</v>
      </c>
      <c r="I464" s="27">
        <v>21006.44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17</v>
      </c>
      <c r="C465" s="30">
        <v>44517.422308243797</v>
      </c>
      <c r="D465" s="28" t="s">
        <v>10</v>
      </c>
      <c r="E465" s="28" t="s">
        <v>27</v>
      </c>
      <c r="F465" s="31">
        <v>111.9</v>
      </c>
      <c r="G465" s="28" t="s">
        <v>41</v>
      </c>
      <c r="H465" s="32">
        <v>867</v>
      </c>
      <c r="I465" s="33">
        <v>97017.3</v>
      </c>
      <c r="J465" s="28" t="s">
        <v>28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17</v>
      </c>
      <c r="C466" s="24">
        <v>44517.4223084611</v>
      </c>
      <c r="D466" s="22" t="s">
        <v>10</v>
      </c>
      <c r="E466" s="22" t="s">
        <v>27</v>
      </c>
      <c r="F466" s="25">
        <v>111.9</v>
      </c>
      <c r="G466" s="22" t="s">
        <v>41</v>
      </c>
      <c r="H466" s="26">
        <v>173</v>
      </c>
      <c r="I466" s="27">
        <v>19358.7</v>
      </c>
      <c r="J466" s="22" t="s">
        <v>28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17</v>
      </c>
      <c r="C467" s="30">
        <v>44517.4225236157</v>
      </c>
      <c r="D467" s="28" t="s">
        <v>10</v>
      </c>
      <c r="E467" s="28" t="s">
        <v>21</v>
      </c>
      <c r="F467" s="31">
        <v>11.14</v>
      </c>
      <c r="G467" s="28" t="s">
        <v>41</v>
      </c>
      <c r="H467" s="32">
        <v>389</v>
      </c>
      <c r="I467" s="33">
        <v>4333.46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17</v>
      </c>
      <c r="C468" s="24">
        <v>44517.422523615904</v>
      </c>
      <c r="D468" s="22" t="s">
        <v>10</v>
      </c>
      <c r="E468" s="22" t="s">
        <v>21</v>
      </c>
      <c r="F468" s="25">
        <v>11.14</v>
      </c>
      <c r="G468" s="22" t="s">
        <v>41</v>
      </c>
      <c r="H468" s="26">
        <v>389</v>
      </c>
      <c r="I468" s="27">
        <v>4333.46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17</v>
      </c>
      <c r="C469" s="30">
        <v>44517.4225236161</v>
      </c>
      <c r="D469" s="28" t="s">
        <v>10</v>
      </c>
      <c r="E469" s="28" t="s">
        <v>21</v>
      </c>
      <c r="F469" s="31">
        <v>11.14</v>
      </c>
      <c r="G469" s="28" t="s">
        <v>41</v>
      </c>
      <c r="H469" s="32">
        <v>1169</v>
      </c>
      <c r="I469" s="33">
        <v>13022.66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17</v>
      </c>
      <c r="C470" s="24">
        <v>44517.422891733797</v>
      </c>
      <c r="D470" s="22" t="s">
        <v>10</v>
      </c>
      <c r="E470" s="22" t="s">
        <v>27</v>
      </c>
      <c r="F470" s="25">
        <v>111.82</v>
      </c>
      <c r="G470" s="22" t="s">
        <v>41</v>
      </c>
      <c r="H470" s="26">
        <v>1026</v>
      </c>
      <c r="I470" s="27">
        <v>114727.32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17</v>
      </c>
      <c r="C471" s="30">
        <v>44517.423150908799</v>
      </c>
      <c r="D471" s="28" t="s">
        <v>10</v>
      </c>
      <c r="E471" s="28" t="s">
        <v>21</v>
      </c>
      <c r="F471" s="31">
        <v>11.128</v>
      </c>
      <c r="G471" s="28" t="s">
        <v>41</v>
      </c>
      <c r="H471" s="32">
        <v>546</v>
      </c>
      <c r="I471" s="33">
        <v>6075.89</v>
      </c>
      <c r="J471" s="28" t="s">
        <v>22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17</v>
      </c>
      <c r="C472" s="24">
        <v>44517.423150909097</v>
      </c>
      <c r="D472" s="22" t="s">
        <v>10</v>
      </c>
      <c r="E472" s="22" t="s">
        <v>21</v>
      </c>
      <c r="F472" s="25">
        <v>11.128</v>
      </c>
      <c r="G472" s="22" t="s">
        <v>41</v>
      </c>
      <c r="H472" s="26">
        <v>750</v>
      </c>
      <c r="I472" s="27">
        <v>8346</v>
      </c>
      <c r="J472" s="22" t="s">
        <v>22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17</v>
      </c>
      <c r="C473" s="30">
        <v>44517.423150909097</v>
      </c>
      <c r="D473" s="28" t="s">
        <v>10</v>
      </c>
      <c r="E473" s="28" t="s">
        <v>21</v>
      </c>
      <c r="F473" s="31">
        <v>11.128</v>
      </c>
      <c r="G473" s="28" t="s">
        <v>41</v>
      </c>
      <c r="H473" s="32">
        <v>466</v>
      </c>
      <c r="I473" s="33">
        <v>5185.6499999999996</v>
      </c>
      <c r="J473" s="28" t="s">
        <v>22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17</v>
      </c>
      <c r="C474" s="24">
        <v>44517.423964947498</v>
      </c>
      <c r="D474" s="22" t="s">
        <v>10</v>
      </c>
      <c r="E474" s="22" t="s">
        <v>27</v>
      </c>
      <c r="F474" s="25">
        <v>111.7</v>
      </c>
      <c r="G474" s="22" t="s">
        <v>41</v>
      </c>
      <c r="H474" s="26">
        <v>51</v>
      </c>
      <c r="I474" s="27">
        <v>5696.7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17</v>
      </c>
      <c r="C475" s="30">
        <v>44517.424758344998</v>
      </c>
      <c r="D475" s="28" t="s">
        <v>10</v>
      </c>
      <c r="E475" s="28" t="s">
        <v>21</v>
      </c>
      <c r="F475" s="31">
        <v>11.13</v>
      </c>
      <c r="G475" s="28" t="s">
        <v>41</v>
      </c>
      <c r="H475" s="32">
        <v>2185</v>
      </c>
      <c r="I475" s="33">
        <v>24319.05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17</v>
      </c>
      <c r="C476" s="24">
        <v>44517.424758441797</v>
      </c>
      <c r="D476" s="22" t="s">
        <v>10</v>
      </c>
      <c r="E476" s="22" t="s">
        <v>21</v>
      </c>
      <c r="F476" s="25">
        <v>11.13</v>
      </c>
      <c r="G476" s="22" t="s">
        <v>41</v>
      </c>
      <c r="H476" s="26">
        <v>713</v>
      </c>
      <c r="I476" s="27">
        <v>7935.69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17</v>
      </c>
      <c r="C477" s="30">
        <v>44517.424758578898</v>
      </c>
      <c r="D477" s="28" t="s">
        <v>10</v>
      </c>
      <c r="E477" s="28" t="s">
        <v>21</v>
      </c>
      <c r="F477" s="31">
        <v>11.13</v>
      </c>
      <c r="G477" s="28" t="s">
        <v>41</v>
      </c>
      <c r="H477" s="32">
        <v>185</v>
      </c>
      <c r="I477" s="33">
        <v>2059.0500000000002</v>
      </c>
      <c r="J477" s="28" t="s">
        <v>22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17</v>
      </c>
      <c r="C478" s="24">
        <v>44517.424770944803</v>
      </c>
      <c r="D478" s="22" t="s">
        <v>10</v>
      </c>
      <c r="E478" s="22" t="s">
        <v>27</v>
      </c>
      <c r="F478" s="25">
        <v>111.7</v>
      </c>
      <c r="G478" s="22" t="s">
        <v>41</v>
      </c>
      <c r="H478" s="26">
        <v>1122</v>
      </c>
      <c r="I478" s="27">
        <v>125327.4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17</v>
      </c>
      <c r="C479" s="30">
        <v>44517.424770944999</v>
      </c>
      <c r="D479" s="28" t="s">
        <v>10</v>
      </c>
      <c r="E479" s="28" t="s">
        <v>27</v>
      </c>
      <c r="F479" s="31">
        <v>111.7</v>
      </c>
      <c r="G479" s="28" t="s">
        <v>41</v>
      </c>
      <c r="H479" s="32">
        <v>500</v>
      </c>
      <c r="I479" s="33">
        <v>55850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17</v>
      </c>
      <c r="C480" s="24">
        <v>44517.424770945101</v>
      </c>
      <c r="D480" s="22" t="s">
        <v>10</v>
      </c>
      <c r="E480" s="22" t="s">
        <v>27</v>
      </c>
      <c r="F480" s="25">
        <v>111.7</v>
      </c>
      <c r="G480" s="22" t="s">
        <v>41</v>
      </c>
      <c r="H480" s="26">
        <v>750</v>
      </c>
      <c r="I480" s="27">
        <v>83775</v>
      </c>
      <c r="J480" s="22" t="s">
        <v>28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17</v>
      </c>
      <c r="C481" s="30">
        <v>44517.424770945101</v>
      </c>
      <c r="D481" s="28" t="s">
        <v>10</v>
      </c>
      <c r="E481" s="28" t="s">
        <v>27</v>
      </c>
      <c r="F481" s="31">
        <v>111.7</v>
      </c>
      <c r="G481" s="28" t="s">
        <v>41</v>
      </c>
      <c r="H481" s="32">
        <v>81</v>
      </c>
      <c r="I481" s="33">
        <v>9047.7000000000007</v>
      </c>
      <c r="J481" s="28" t="s">
        <v>28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17</v>
      </c>
      <c r="C482" s="24">
        <v>44517.425101088302</v>
      </c>
      <c r="D482" s="22" t="s">
        <v>10</v>
      </c>
      <c r="E482" s="22" t="s">
        <v>27</v>
      </c>
      <c r="F482" s="25">
        <v>111.66</v>
      </c>
      <c r="G482" s="22" t="s">
        <v>41</v>
      </c>
      <c r="H482" s="26">
        <v>295</v>
      </c>
      <c r="I482" s="27">
        <v>32939.699999999997</v>
      </c>
      <c r="J482" s="22" t="s">
        <v>24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17</v>
      </c>
      <c r="C483" s="30">
        <v>44517.425328760903</v>
      </c>
      <c r="D483" s="28" t="s">
        <v>10</v>
      </c>
      <c r="E483" s="28" t="s">
        <v>21</v>
      </c>
      <c r="F483" s="31">
        <v>11.124000000000001</v>
      </c>
      <c r="G483" s="28" t="s">
        <v>41</v>
      </c>
      <c r="H483" s="32">
        <v>798</v>
      </c>
      <c r="I483" s="33">
        <v>8876.9500000000007</v>
      </c>
      <c r="J483" s="28" t="s">
        <v>22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17</v>
      </c>
      <c r="C484" s="24">
        <v>44517.425328761303</v>
      </c>
      <c r="D484" s="22" t="s">
        <v>10</v>
      </c>
      <c r="E484" s="22" t="s">
        <v>21</v>
      </c>
      <c r="F484" s="25">
        <v>11.124000000000001</v>
      </c>
      <c r="G484" s="22" t="s">
        <v>41</v>
      </c>
      <c r="H484" s="26">
        <v>1322</v>
      </c>
      <c r="I484" s="27">
        <v>14705.93</v>
      </c>
      <c r="J484" s="22" t="s">
        <v>22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17</v>
      </c>
      <c r="C485" s="30">
        <v>44517.425328858197</v>
      </c>
      <c r="D485" s="28" t="s">
        <v>10</v>
      </c>
      <c r="E485" s="28" t="s">
        <v>21</v>
      </c>
      <c r="F485" s="31">
        <v>11.124000000000001</v>
      </c>
      <c r="G485" s="28" t="s">
        <v>41</v>
      </c>
      <c r="H485" s="32">
        <v>610</v>
      </c>
      <c r="I485" s="33">
        <v>6785.64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17</v>
      </c>
      <c r="C486" s="24">
        <v>44517.425329073303</v>
      </c>
      <c r="D486" s="22" t="s">
        <v>10</v>
      </c>
      <c r="E486" s="22" t="s">
        <v>21</v>
      </c>
      <c r="F486" s="25">
        <v>11.124000000000001</v>
      </c>
      <c r="G486" s="22" t="s">
        <v>41</v>
      </c>
      <c r="H486" s="26">
        <v>261</v>
      </c>
      <c r="I486" s="27">
        <v>2903.36</v>
      </c>
      <c r="J486" s="22" t="s">
        <v>24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17</v>
      </c>
      <c r="C487" s="30">
        <v>44517.425514372902</v>
      </c>
      <c r="D487" s="28" t="s">
        <v>10</v>
      </c>
      <c r="E487" s="28" t="s">
        <v>27</v>
      </c>
      <c r="F487" s="31">
        <v>111.64</v>
      </c>
      <c r="G487" s="28" t="s">
        <v>41</v>
      </c>
      <c r="H487" s="32">
        <v>1046</v>
      </c>
      <c r="I487" s="33">
        <v>116775.44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17</v>
      </c>
      <c r="C488" s="24">
        <v>44517.425935619802</v>
      </c>
      <c r="D488" s="22" t="s">
        <v>10</v>
      </c>
      <c r="E488" s="22" t="s">
        <v>27</v>
      </c>
      <c r="F488" s="25">
        <v>111.6</v>
      </c>
      <c r="G488" s="22" t="s">
        <v>41</v>
      </c>
      <c r="H488" s="26">
        <v>67</v>
      </c>
      <c r="I488" s="27">
        <v>7477.2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17</v>
      </c>
      <c r="C489" s="30">
        <v>44517.425935620202</v>
      </c>
      <c r="D489" s="28" t="s">
        <v>10</v>
      </c>
      <c r="E489" s="28" t="s">
        <v>27</v>
      </c>
      <c r="F489" s="31">
        <v>111.6</v>
      </c>
      <c r="G489" s="28" t="s">
        <v>41</v>
      </c>
      <c r="H489" s="32">
        <v>430</v>
      </c>
      <c r="I489" s="33">
        <v>47988</v>
      </c>
      <c r="J489" s="28" t="s">
        <v>23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17</v>
      </c>
      <c r="C490" s="24">
        <v>44517.425935620202</v>
      </c>
      <c r="D490" s="22" t="s">
        <v>10</v>
      </c>
      <c r="E490" s="22" t="s">
        <v>27</v>
      </c>
      <c r="F490" s="25">
        <v>111.6</v>
      </c>
      <c r="G490" s="22" t="s">
        <v>41</v>
      </c>
      <c r="H490" s="26">
        <v>497</v>
      </c>
      <c r="I490" s="27">
        <v>55465.2</v>
      </c>
      <c r="J490" s="22" t="s">
        <v>23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17</v>
      </c>
      <c r="C491" s="30">
        <v>44517.425935620202</v>
      </c>
      <c r="D491" s="28" t="s">
        <v>10</v>
      </c>
      <c r="E491" s="28" t="s">
        <v>27</v>
      </c>
      <c r="F491" s="31">
        <v>111.6</v>
      </c>
      <c r="G491" s="28" t="s">
        <v>41</v>
      </c>
      <c r="H491" s="32">
        <v>278</v>
      </c>
      <c r="I491" s="33">
        <v>31024.799999999999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17</v>
      </c>
      <c r="C492" s="24">
        <v>44517.425935624196</v>
      </c>
      <c r="D492" s="22" t="s">
        <v>10</v>
      </c>
      <c r="E492" s="22" t="s">
        <v>27</v>
      </c>
      <c r="F492" s="25">
        <v>111.6</v>
      </c>
      <c r="G492" s="22" t="s">
        <v>41</v>
      </c>
      <c r="H492" s="26">
        <v>45</v>
      </c>
      <c r="I492" s="27">
        <v>5022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17</v>
      </c>
      <c r="C493" s="30">
        <v>44517.4269715357</v>
      </c>
      <c r="D493" s="28" t="s">
        <v>10</v>
      </c>
      <c r="E493" s="28" t="s">
        <v>27</v>
      </c>
      <c r="F493" s="31">
        <v>111.58</v>
      </c>
      <c r="G493" s="28" t="s">
        <v>41</v>
      </c>
      <c r="H493" s="32">
        <v>139</v>
      </c>
      <c r="I493" s="33">
        <v>15509.62</v>
      </c>
      <c r="J493" s="28" t="s">
        <v>28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17</v>
      </c>
      <c r="C494" s="24">
        <v>44517.427052218802</v>
      </c>
      <c r="D494" s="22" t="s">
        <v>10</v>
      </c>
      <c r="E494" s="22" t="s">
        <v>27</v>
      </c>
      <c r="F494" s="25">
        <v>111.58</v>
      </c>
      <c r="G494" s="22" t="s">
        <v>41</v>
      </c>
      <c r="H494" s="26">
        <v>68</v>
      </c>
      <c r="I494" s="27">
        <v>7587.44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17</v>
      </c>
      <c r="C495" s="30">
        <v>44517.427091220699</v>
      </c>
      <c r="D495" s="28" t="s">
        <v>10</v>
      </c>
      <c r="E495" s="28" t="s">
        <v>27</v>
      </c>
      <c r="F495" s="31">
        <v>111.58</v>
      </c>
      <c r="G495" s="28" t="s">
        <v>41</v>
      </c>
      <c r="H495" s="32">
        <v>1162</v>
      </c>
      <c r="I495" s="33">
        <v>129655.96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17</v>
      </c>
      <c r="C496" s="24">
        <v>44517.427149295603</v>
      </c>
      <c r="D496" s="22" t="s">
        <v>10</v>
      </c>
      <c r="E496" s="22" t="s">
        <v>21</v>
      </c>
      <c r="F496" s="25">
        <v>11.112</v>
      </c>
      <c r="G496" s="22" t="s">
        <v>41</v>
      </c>
      <c r="H496" s="26">
        <v>970</v>
      </c>
      <c r="I496" s="27">
        <v>10778.64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17</v>
      </c>
      <c r="C497" s="30">
        <v>44517.427149296098</v>
      </c>
      <c r="D497" s="28" t="s">
        <v>10</v>
      </c>
      <c r="E497" s="28" t="s">
        <v>21</v>
      </c>
      <c r="F497" s="31">
        <v>11.112</v>
      </c>
      <c r="G497" s="28" t="s">
        <v>41</v>
      </c>
      <c r="H497" s="32">
        <v>71</v>
      </c>
      <c r="I497" s="33">
        <v>788.95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17</v>
      </c>
      <c r="C498" s="24">
        <v>44517.427149297</v>
      </c>
      <c r="D498" s="22" t="s">
        <v>10</v>
      </c>
      <c r="E498" s="22" t="s">
        <v>21</v>
      </c>
      <c r="F498" s="25">
        <v>11.112</v>
      </c>
      <c r="G498" s="22" t="s">
        <v>41</v>
      </c>
      <c r="H498" s="26">
        <v>971</v>
      </c>
      <c r="I498" s="27">
        <v>10789.75</v>
      </c>
      <c r="J498" s="22" t="s">
        <v>22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17</v>
      </c>
      <c r="C499" s="30">
        <v>44517.427149408999</v>
      </c>
      <c r="D499" s="28" t="s">
        <v>10</v>
      </c>
      <c r="E499" s="28" t="s">
        <v>21</v>
      </c>
      <c r="F499" s="31">
        <v>11.112</v>
      </c>
      <c r="G499" s="28" t="s">
        <v>41</v>
      </c>
      <c r="H499" s="32">
        <v>657</v>
      </c>
      <c r="I499" s="33">
        <v>7300.58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17</v>
      </c>
      <c r="C500" s="24">
        <v>44517.427149529598</v>
      </c>
      <c r="D500" s="22" t="s">
        <v>10</v>
      </c>
      <c r="E500" s="22" t="s">
        <v>21</v>
      </c>
      <c r="F500" s="25">
        <v>11.112</v>
      </c>
      <c r="G500" s="22" t="s">
        <v>41</v>
      </c>
      <c r="H500" s="26">
        <v>170</v>
      </c>
      <c r="I500" s="27">
        <v>1889.04</v>
      </c>
      <c r="J500" s="22" t="s">
        <v>22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17</v>
      </c>
      <c r="C501" s="30">
        <v>44517.427670295001</v>
      </c>
      <c r="D501" s="28" t="s">
        <v>10</v>
      </c>
      <c r="E501" s="28" t="s">
        <v>21</v>
      </c>
      <c r="F501" s="31">
        <v>11.108000000000001</v>
      </c>
      <c r="G501" s="28" t="s">
        <v>41</v>
      </c>
      <c r="H501" s="32">
        <v>300</v>
      </c>
      <c r="I501" s="33">
        <v>3332.4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17</v>
      </c>
      <c r="C502" s="24">
        <v>44517.427744765599</v>
      </c>
      <c r="D502" s="22" t="s">
        <v>10</v>
      </c>
      <c r="E502" s="22" t="s">
        <v>27</v>
      </c>
      <c r="F502" s="25">
        <v>111.52</v>
      </c>
      <c r="G502" s="22" t="s">
        <v>41</v>
      </c>
      <c r="H502" s="26">
        <v>783</v>
      </c>
      <c r="I502" s="27">
        <v>87320.16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17</v>
      </c>
      <c r="C503" s="30">
        <v>44517.428022375097</v>
      </c>
      <c r="D503" s="28" t="s">
        <v>10</v>
      </c>
      <c r="E503" s="28" t="s">
        <v>21</v>
      </c>
      <c r="F503" s="31">
        <v>11.11</v>
      </c>
      <c r="G503" s="28" t="s">
        <v>41</v>
      </c>
      <c r="H503" s="32">
        <v>121</v>
      </c>
      <c r="I503" s="33">
        <v>1344.31</v>
      </c>
      <c r="J503" s="28" t="s">
        <v>24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17</v>
      </c>
      <c r="C504" s="24">
        <v>44517.428113685099</v>
      </c>
      <c r="D504" s="22" t="s">
        <v>10</v>
      </c>
      <c r="E504" s="22" t="s">
        <v>27</v>
      </c>
      <c r="F504" s="25">
        <v>111.54</v>
      </c>
      <c r="G504" s="22" t="s">
        <v>41</v>
      </c>
      <c r="H504" s="26">
        <v>1238</v>
      </c>
      <c r="I504" s="27">
        <v>138086.51999999999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17</v>
      </c>
      <c r="C505" s="30">
        <v>44517.428922958898</v>
      </c>
      <c r="D505" s="28" t="s">
        <v>10</v>
      </c>
      <c r="E505" s="28" t="s">
        <v>21</v>
      </c>
      <c r="F505" s="31">
        <v>11.112</v>
      </c>
      <c r="G505" s="28" t="s">
        <v>41</v>
      </c>
      <c r="H505" s="32">
        <v>129</v>
      </c>
      <c r="I505" s="33">
        <v>1433.45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17</v>
      </c>
      <c r="C506" s="24">
        <v>44517.428922960004</v>
      </c>
      <c r="D506" s="22" t="s">
        <v>10</v>
      </c>
      <c r="E506" s="22" t="s">
        <v>21</v>
      </c>
      <c r="F506" s="25">
        <v>11.112</v>
      </c>
      <c r="G506" s="22" t="s">
        <v>41</v>
      </c>
      <c r="H506" s="26">
        <v>129</v>
      </c>
      <c r="I506" s="27">
        <v>1433.45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17</v>
      </c>
      <c r="C507" s="30">
        <v>44517.428922962397</v>
      </c>
      <c r="D507" s="28" t="s">
        <v>10</v>
      </c>
      <c r="E507" s="28" t="s">
        <v>21</v>
      </c>
      <c r="F507" s="31">
        <v>11.112</v>
      </c>
      <c r="G507" s="28" t="s">
        <v>41</v>
      </c>
      <c r="H507" s="32">
        <v>129</v>
      </c>
      <c r="I507" s="33">
        <v>1433.45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17</v>
      </c>
      <c r="C508" s="24">
        <v>44517.428923074498</v>
      </c>
      <c r="D508" s="22" t="s">
        <v>10</v>
      </c>
      <c r="E508" s="22" t="s">
        <v>21</v>
      </c>
      <c r="F508" s="25">
        <v>11.112</v>
      </c>
      <c r="G508" s="22" t="s">
        <v>41</v>
      </c>
      <c r="H508" s="26">
        <v>394</v>
      </c>
      <c r="I508" s="27">
        <v>4378.13</v>
      </c>
      <c r="J508" s="22" t="s">
        <v>22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17</v>
      </c>
      <c r="C509" s="30">
        <v>44517.428923075102</v>
      </c>
      <c r="D509" s="28" t="s">
        <v>10</v>
      </c>
      <c r="E509" s="28" t="s">
        <v>21</v>
      </c>
      <c r="F509" s="31">
        <v>11.112</v>
      </c>
      <c r="G509" s="28" t="s">
        <v>41</v>
      </c>
      <c r="H509" s="32">
        <v>700</v>
      </c>
      <c r="I509" s="33">
        <v>7778.4</v>
      </c>
      <c r="J509" s="28" t="s">
        <v>22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17</v>
      </c>
      <c r="C510" s="24">
        <v>44517.429049870698</v>
      </c>
      <c r="D510" s="22" t="s">
        <v>10</v>
      </c>
      <c r="E510" s="22" t="s">
        <v>21</v>
      </c>
      <c r="F510" s="25">
        <v>11.112</v>
      </c>
      <c r="G510" s="22" t="s">
        <v>41</v>
      </c>
      <c r="H510" s="26">
        <v>50</v>
      </c>
      <c r="I510" s="27">
        <v>555.6</v>
      </c>
      <c r="J510" s="22" t="s">
        <v>22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17</v>
      </c>
      <c r="C511" s="30">
        <v>44517.429056026303</v>
      </c>
      <c r="D511" s="28" t="s">
        <v>10</v>
      </c>
      <c r="E511" s="28" t="s">
        <v>21</v>
      </c>
      <c r="F511" s="31">
        <v>11.112</v>
      </c>
      <c r="G511" s="28" t="s">
        <v>41</v>
      </c>
      <c r="H511" s="32">
        <v>344</v>
      </c>
      <c r="I511" s="33">
        <v>3822.53</v>
      </c>
      <c r="J511" s="28" t="s">
        <v>22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17</v>
      </c>
      <c r="C512" s="24">
        <v>44517.429056026602</v>
      </c>
      <c r="D512" s="22" t="s">
        <v>10</v>
      </c>
      <c r="E512" s="22" t="s">
        <v>21</v>
      </c>
      <c r="F512" s="25">
        <v>11.112</v>
      </c>
      <c r="G512" s="22" t="s">
        <v>41</v>
      </c>
      <c r="H512" s="26">
        <v>1347</v>
      </c>
      <c r="I512" s="27">
        <v>14967.86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17</v>
      </c>
      <c r="C513" s="30">
        <v>44517.429230655602</v>
      </c>
      <c r="D513" s="28" t="s">
        <v>10</v>
      </c>
      <c r="E513" s="28" t="s">
        <v>21</v>
      </c>
      <c r="F513" s="31">
        <v>11.112</v>
      </c>
      <c r="G513" s="28" t="s">
        <v>41</v>
      </c>
      <c r="H513" s="32">
        <v>507</v>
      </c>
      <c r="I513" s="33">
        <v>5633.78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17</v>
      </c>
      <c r="C514" s="24">
        <v>44517.429230656096</v>
      </c>
      <c r="D514" s="22" t="s">
        <v>10</v>
      </c>
      <c r="E514" s="22" t="s">
        <v>21</v>
      </c>
      <c r="F514" s="25">
        <v>11.112</v>
      </c>
      <c r="G514" s="22" t="s">
        <v>41</v>
      </c>
      <c r="H514" s="26">
        <v>1329</v>
      </c>
      <c r="I514" s="27">
        <v>14767.85</v>
      </c>
      <c r="J514" s="22" t="s">
        <v>22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17</v>
      </c>
      <c r="C515" s="30">
        <v>44517.429272671397</v>
      </c>
      <c r="D515" s="28" t="s">
        <v>10</v>
      </c>
      <c r="E515" s="28" t="s">
        <v>27</v>
      </c>
      <c r="F515" s="31">
        <v>111.56</v>
      </c>
      <c r="G515" s="28" t="s">
        <v>41</v>
      </c>
      <c r="H515" s="32">
        <v>1290</v>
      </c>
      <c r="I515" s="33">
        <v>143912.4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17</v>
      </c>
      <c r="C516" s="24">
        <v>44517.429272671601</v>
      </c>
      <c r="D516" s="22" t="s">
        <v>10</v>
      </c>
      <c r="E516" s="22" t="s">
        <v>27</v>
      </c>
      <c r="F516" s="25">
        <v>111.56</v>
      </c>
      <c r="G516" s="22" t="s">
        <v>41</v>
      </c>
      <c r="H516" s="26">
        <v>82</v>
      </c>
      <c r="I516" s="27">
        <v>9147.92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17</v>
      </c>
      <c r="C517" s="30">
        <v>44517.429281800803</v>
      </c>
      <c r="D517" s="28" t="s">
        <v>10</v>
      </c>
      <c r="E517" s="28" t="s">
        <v>29</v>
      </c>
      <c r="F517" s="31">
        <v>82.61</v>
      </c>
      <c r="G517" s="28" t="s">
        <v>41</v>
      </c>
      <c r="H517" s="32">
        <v>51</v>
      </c>
      <c r="I517" s="33">
        <v>4213.1099999999997</v>
      </c>
      <c r="J517" s="28" t="s">
        <v>30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17</v>
      </c>
      <c r="C518" s="24">
        <v>44517.429281801204</v>
      </c>
      <c r="D518" s="22" t="s">
        <v>10</v>
      </c>
      <c r="E518" s="22" t="s">
        <v>29</v>
      </c>
      <c r="F518" s="25">
        <v>82.61</v>
      </c>
      <c r="G518" s="22" t="s">
        <v>41</v>
      </c>
      <c r="H518" s="26">
        <v>132</v>
      </c>
      <c r="I518" s="27">
        <v>10904.52</v>
      </c>
      <c r="J518" s="22" t="s">
        <v>30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17</v>
      </c>
      <c r="C519" s="30">
        <v>44517.429281801502</v>
      </c>
      <c r="D519" s="28" t="s">
        <v>10</v>
      </c>
      <c r="E519" s="28" t="s">
        <v>29</v>
      </c>
      <c r="F519" s="31">
        <v>82.61</v>
      </c>
      <c r="G519" s="28" t="s">
        <v>41</v>
      </c>
      <c r="H519" s="32">
        <v>705</v>
      </c>
      <c r="I519" s="33">
        <v>58240.05</v>
      </c>
      <c r="J519" s="28" t="s">
        <v>30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17</v>
      </c>
      <c r="C520" s="24">
        <v>44517.4297516066</v>
      </c>
      <c r="D520" s="22" t="s">
        <v>10</v>
      </c>
      <c r="E520" s="22" t="s">
        <v>27</v>
      </c>
      <c r="F520" s="25">
        <v>111.52</v>
      </c>
      <c r="G520" s="22" t="s">
        <v>41</v>
      </c>
      <c r="H520" s="26">
        <v>310</v>
      </c>
      <c r="I520" s="27">
        <v>34571.199999999997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17</v>
      </c>
      <c r="C521" s="30">
        <v>44517.430439443997</v>
      </c>
      <c r="D521" s="28" t="s">
        <v>10</v>
      </c>
      <c r="E521" s="28" t="s">
        <v>27</v>
      </c>
      <c r="F521" s="31">
        <v>111.52</v>
      </c>
      <c r="G521" s="28" t="s">
        <v>41</v>
      </c>
      <c r="H521" s="32">
        <v>420</v>
      </c>
      <c r="I521" s="33">
        <v>46838.400000000001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17</v>
      </c>
      <c r="C522" s="24">
        <v>44517.430441284203</v>
      </c>
      <c r="D522" s="22" t="s">
        <v>10</v>
      </c>
      <c r="E522" s="22" t="s">
        <v>27</v>
      </c>
      <c r="F522" s="25">
        <v>111.52</v>
      </c>
      <c r="G522" s="22" t="s">
        <v>41</v>
      </c>
      <c r="H522" s="26">
        <v>172</v>
      </c>
      <c r="I522" s="27">
        <v>19181.439999999999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17</v>
      </c>
      <c r="C523" s="30">
        <v>44517.430441285302</v>
      </c>
      <c r="D523" s="28" t="s">
        <v>10</v>
      </c>
      <c r="E523" s="28" t="s">
        <v>27</v>
      </c>
      <c r="F523" s="31">
        <v>111.52</v>
      </c>
      <c r="G523" s="28" t="s">
        <v>41</v>
      </c>
      <c r="H523" s="32">
        <v>600</v>
      </c>
      <c r="I523" s="33">
        <v>66912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17</v>
      </c>
      <c r="C524" s="24">
        <v>44517.430442141304</v>
      </c>
      <c r="D524" s="22" t="s">
        <v>10</v>
      </c>
      <c r="E524" s="22" t="s">
        <v>21</v>
      </c>
      <c r="F524" s="25">
        <v>11.108000000000001</v>
      </c>
      <c r="G524" s="22" t="s">
        <v>41</v>
      </c>
      <c r="H524" s="26">
        <v>1928</v>
      </c>
      <c r="I524" s="27">
        <v>21416.22</v>
      </c>
      <c r="J524" s="22" t="s">
        <v>22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17</v>
      </c>
      <c r="C525" s="30">
        <v>44517.430442238503</v>
      </c>
      <c r="D525" s="28" t="s">
        <v>10</v>
      </c>
      <c r="E525" s="28" t="s">
        <v>21</v>
      </c>
      <c r="F525" s="31">
        <v>11.108000000000001</v>
      </c>
      <c r="G525" s="28" t="s">
        <v>41</v>
      </c>
      <c r="H525" s="32">
        <v>630</v>
      </c>
      <c r="I525" s="33">
        <v>6998.04</v>
      </c>
      <c r="J525" s="28" t="s">
        <v>23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17</v>
      </c>
      <c r="C526" s="24">
        <v>44517.430442261699</v>
      </c>
      <c r="D526" s="22" t="s">
        <v>10</v>
      </c>
      <c r="E526" s="22" t="s">
        <v>21</v>
      </c>
      <c r="F526" s="25">
        <v>11.108000000000001</v>
      </c>
      <c r="G526" s="22" t="s">
        <v>41</v>
      </c>
      <c r="H526" s="26">
        <v>163</v>
      </c>
      <c r="I526" s="27">
        <v>1810.6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17</v>
      </c>
      <c r="C527" s="30">
        <v>44517.430443020603</v>
      </c>
      <c r="D527" s="28" t="s">
        <v>10</v>
      </c>
      <c r="E527" s="28" t="s">
        <v>27</v>
      </c>
      <c r="F527" s="31">
        <v>111.5</v>
      </c>
      <c r="G527" s="28" t="s">
        <v>41</v>
      </c>
      <c r="H527" s="32">
        <v>1331</v>
      </c>
      <c r="I527" s="33">
        <v>148406.5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17</v>
      </c>
      <c r="C528" s="24">
        <v>44517.4309645346</v>
      </c>
      <c r="D528" s="22" t="s">
        <v>10</v>
      </c>
      <c r="E528" s="22" t="s">
        <v>29</v>
      </c>
      <c r="F528" s="25">
        <v>82.52</v>
      </c>
      <c r="G528" s="22" t="s">
        <v>41</v>
      </c>
      <c r="H528" s="26">
        <v>93</v>
      </c>
      <c r="I528" s="27">
        <v>7674.36</v>
      </c>
      <c r="J528" s="22" t="s">
        <v>30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17</v>
      </c>
      <c r="C529" s="30">
        <v>44517.431422203801</v>
      </c>
      <c r="D529" s="28" t="s">
        <v>10</v>
      </c>
      <c r="E529" s="28" t="s">
        <v>21</v>
      </c>
      <c r="F529" s="31">
        <v>11.098000000000001</v>
      </c>
      <c r="G529" s="28" t="s">
        <v>41</v>
      </c>
      <c r="H529" s="32">
        <v>198</v>
      </c>
      <c r="I529" s="33">
        <v>2197.4</v>
      </c>
      <c r="J529" s="28" t="s">
        <v>24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17</v>
      </c>
      <c r="C530" s="24">
        <v>44517.431422204398</v>
      </c>
      <c r="D530" s="22" t="s">
        <v>10</v>
      </c>
      <c r="E530" s="22" t="s">
        <v>21</v>
      </c>
      <c r="F530" s="25">
        <v>11.098000000000001</v>
      </c>
      <c r="G530" s="22" t="s">
        <v>41</v>
      </c>
      <c r="H530" s="26">
        <v>768</v>
      </c>
      <c r="I530" s="27">
        <v>8523.26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17</v>
      </c>
      <c r="C531" s="30">
        <v>44517.431422271897</v>
      </c>
      <c r="D531" s="28" t="s">
        <v>10</v>
      </c>
      <c r="E531" s="28" t="s">
        <v>21</v>
      </c>
      <c r="F531" s="31">
        <v>11.098000000000001</v>
      </c>
      <c r="G531" s="28" t="s">
        <v>41</v>
      </c>
      <c r="H531" s="32">
        <v>383</v>
      </c>
      <c r="I531" s="33">
        <v>4250.53</v>
      </c>
      <c r="J531" s="28" t="s">
        <v>22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17</v>
      </c>
      <c r="C532" s="24">
        <v>44517.431422319198</v>
      </c>
      <c r="D532" s="22" t="s">
        <v>10</v>
      </c>
      <c r="E532" s="22" t="s">
        <v>21</v>
      </c>
      <c r="F532" s="25">
        <v>11.098000000000001</v>
      </c>
      <c r="G532" s="22" t="s">
        <v>41</v>
      </c>
      <c r="H532" s="26">
        <v>1966</v>
      </c>
      <c r="I532" s="27">
        <v>21818.67</v>
      </c>
      <c r="J532" s="22" t="s">
        <v>22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17</v>
      </c>
      <c r="C533" s="30">
        <v>44517.4314741567</v>
      </c>
      <c r="D533" s="28" t="s">
        <v>10</v>
      </c>
      <c r="E533" s="28" t="s">
        <v>27</v>
      </c>
      <c r="F533" s="31">
        <v>111.42</v>
      </c>
      <c r="G533" s="28" t="s">
        <v>41</v>
      </c>
      <c r="H533" s="32">
        <v>30</v>
      </c>
      <c r="I533" s="33">
        <v>3342.6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17</v>
      </c>
      <c r="C534" s="24">
        <v>44517.431552242102</v>
      </c>
      <c r="D534" s="22" t="s">
        <v>10</v>
      </c>
      <c r="E534" s="22" t="s">
        <v>27</v>
      </c>
      <c r="F534" s="25">
        <v>111.42</v>
      </c>
      <c r="G534" s="22" t="s">
        <v>41</v>
      </c>
      <c r="H534" s="26">
        <v>1322</v>
      </c>
      <c r="I534" s="27">
        <v>147297.24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17</v>
      </c>
      <c r="C535" s="30">
        <v>44517.432112877003</v>
      </c>
      <c r="D535" s="28" t="s">
        <v>10</v>
      </c>
      <c r="E535" s="28" t="s">
        <v>27</v>
      </c>
      <c r="F535" s="31">
        <v>111.4</v>
      </c>
      <c r="G535" s="28" t="s">
        <v>41</v>
      </c>
      <c r="H535" s="32">
        <v>1194</v>
      </c>
      <c r="I535" s="33">
        <v>133011.6</v>
      </c>
      <c r="J535" s="28" t="s">
        <v>28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17</v>
      </c>
      <c r="C536" s="24">
        <v>44517.432113114002</v>
      </c>
      <c r="D536" s="22" t="s">
        <v>10</v>
      </c>
      <c r="E536" s="22" t="s">
        <v>27</v>
      </c>
      <c r="F536" s="25">
        <v>111.4</v>
      </c>
      <c r="G536" s="22" t="s">
        <v>41</v>
      </c>
      <c r="H536" s="26">
        <v>52</v>
      </c>
      <c r="I536" s="27">
        <v>5792.8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17</v>
      </c>
      <c r="C537" s="30">
        <v>44517.432683617801</v>
      </c>
      <c r="D537" s="28" t="s">
        <v>10</v>
      </c>
      <c r="E537" s="28" t="s">
        <v>21</v>
      </c>
      <c r="F537" s="31">
        <v>11.096</v>
      </c>
      <c r="G537" s="28" t="s">
        <v>41</v>
      </c>
      <c r="H537" s="32">
        <v>2426</v>
      </c>
      <c r="I537" s="33">
        <v>26918.9</v>
      </c>
      <c r="J537" s="28" t="s">
        <v>22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17</v>
      </c>
      <c r="C538" s="24">
        <v>44517.432683714404</v>
      </c>
      <c r="D538" s="22" t="s">
        <v>10</v>
      </c>
      <c r="E538" s="22" t="s">
        <v>21</v>
      </c>
      <c r="F538" s="25">
        <v>11.096</v>
      </c>
      <c r="G538" s="22" t="s">
        <v>41</v>
      </c>
      <c r="H538" s="26">
        <v>792</v>
      </c>
      <c r="I538" s="27">
        <v>8788.0300000000007</v>
      </c>
      <c r="J538" s="22" t="s">
        <v>23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17</v>
      </c>
      <c r="C539" s="30">
        <v>44517.432683737003</v>
      </c>
      <c r="D539" s="28" t="s">
        <v>10</v>
      </c>
      <c r="E539" s="28" t="s">
        <v>21</v>
      </c>
      <c r="F539" s="31">
        <v>11.096</v>
      </c>
      <c r="G539" s="28" t="s">
        <v>41</v>
      </c>
      <c r="H539" s="32">
        <v>205</v>
      </c>
      <c r="I539" s="33">
        <v>2274.6799999999998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17</v>
      </c>
      <c r="C540" s="24">
        <v>44517.433457309002</v>
      </c>
      <c r="D540" s="22" t="s">
        <v>10</v>
      </c>
      <c r="E540" s="22" t="s">
        <v>27</v>
      </c>
      <c r="F540" s="25">
        <v>111.36</v>
      </c>
      <c r="G540" s="22" t="s">
        <v>41</v>
      </c>
      <c r="H540" s="26">
        <v>40</v>
      </c>
      <c r="I540" s="27">
        <v>4454.3999999999996</v>
      </c>
      <c r="J540" s="22" t="s">
        <v>28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17</v>
      </c>
      <c r="C541" s="30">
        <v>44517.4334719209</v>
      </c>
      <c r="D541" s="28" t="s">
        <v>10</v>
      </c>
      <c r="E541" s="28" t="s">
        <v>29</v>
      </c>
      <c r="F541" s="31">
        <v>82.52</v>
      </c>
      <c r="G541" s="28" t="s">
        <v>41</v>
      </c>
      <c r="H541" s="32">
        <v>161</v>
      </c>
      <c r="I541" s="33">
        <v>13285.72</v>
      </c>
      <c r="J541" s="28" t="s">
        <v>30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17</v>
      </c>
      <c r="C542" s="24">
        <v>44517.433471921198</v>
      </c>
      <c r="D542" s="22" t="s">
        <v>10</v>
      </c>
      <c r="E542" s="22" t="s">
        <v>29</v>
      </c>
      <c r="F542" s="25">
        <v>82.52</v>
      </c>
      <c r="G542" s="22" t="s">
        <v>41</v>
      </c>
      <c r="H542" s="26">
        <v>175</v>
      </c>
      <c r="I542" s="27">
        <v>14441</v>
      </c>
      <c r="J542" s="22" t="s">
        <v>30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17</v>
      </c>
      <c r="C543" s="30">
        <v>44517.433471921497</v>
      </c>
      <c r="D543" s="28" t="s">
        <v>10</v>
      </c>
      <c r="E543" s="28" t="s">
        <v>29</v>
      </c>
      <c r="F543" s="31">
        <v>82.52</v>
      </c>
      <c r="G543" s="28" t="s">
        <v>41</v>
      </c>
      <c r="H543" s="32">
        <v>56</v>
      </c>
      <c r="I543" s="33">
        <v>4621.12</v>
      </c>
      <c r="J543" s="28" t="s">
        <v>30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17</v>
      </c>
      <c r="C544" s="24">
        <v>44517.433471921497</v>
      </c>
      <c r="D544" s="22" t="s">
        <v>10</v>
      </c>
      <c r="E544" s="22" t="s">
        <v>29</v>
      </c>
      <c r="F544" s="25">
        <v>82.52</v>
      </c>
      <c r="G544" s="22" t="s">
        <v>41</v>
      </c>
      <c r="H544" s="26">
        <v>388</v>
      </c>
      <c r="I544" s="27">
        <v>32017.759999999998</v>
      </c>
      <c r="J544" s="22" t="s">
        <v>30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17</v>
      </c>
      <c r="C545" s="30">
        <v>44517.434056347403</v>
      </c>
      <c r="D545" s="28" t="s">
        <v>10</v>
      </c>
      <c r="E545" s="28" t="s">
        <v>21</v>
      </c>
      <c r="F545" s="31">
        <v>11.098000000000001</v>
      </c>
      <c r="G545" s="28" t="s">
        <v>41</v>
      </c>
      <c r="H545" s="32">
        <v>17</v>
      </c>
      <c r="I545" s="33">
        <v>188.67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17</v>
      </c>
      <c r="C546" s="24">
        <v>44517.4341661582</v>
      </c>
      <c r="D546" s="22" t="s">
        <v>10</v>
      </c>
      <c r="E546" s="22" t="s">
        <v>27</v>
      </c>
      <c r="F546" s="25">
        <v>111.38</v>
      </c>
      <c r="G546" s="22" t="s">
        <v>41</v>
      </c>
      <c r="H546" s="26">
        <v>1333</v>
      </c>
      <c r="I546" s="27">
        <v>148469.54</v>
      </c>
      <c r="J546" s="22" t="s">
        <v>28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17</v>
      </c>
      <c r="C547" s="30">
        <v>44517.434166161103</v>
      </c>
      <c r="D547" s="28" t="s">
        <v>10</v>
      </c>
      <c r="E547" s="28" t="s">
        <v>21</v>
      </c>
      <c r="F547" s="31">
        <v>11.098000000000001</v>
      </c>
      <c r="G547" s="28" t="s">
        <v>41</v>
      </c>
      <c r="H547" s="32">
        <v>399</v>
      </c>
      <c r="I547" s="33">
        <v>4428.1000000000004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17</v>
      </c>
      <c r="C548" s="24">
        <v>44517.434166161402</v>
      </c>
      <c r="D548" s="22" t="s">
        <v>10</v>
      </c>
      <c r="E548" s="22" t="s">
        <v>21</v>
      </c>
      <c r="F548" s="25">
        <v>11.098000000000001</v>
      </c>
      <c r="G548" s="22" t="s">
        <v>41</v>
      </c>
      <c r="H548" s="26">
        <v>895</v>
      </c>
      <c r="I548" s="27">
        <v>9932.7099999999991</v>
      </c>
      <c r="J548" s="22" t="s">
        <v>22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17</v>
      </c>
      <c r="C549" s="30">
        <v>44517.4341661617</v>
      </c>
      <c r="D549" s="28" t="s">
        <v>10</v>
      </c>
      <c r="E549" s="28" t="s">
        <v>21</v>
      </c>
      <c r="F549" s="31">
        <v>11.098000000000001</v>
      </c>
      <c r="G549" s="28" t="s">
        <v>41</v>
      </c>
      <c r="H549" s="32">
        <v>1210</v>
      </c>
      <c r="I549" s="33">
        <v>13428.58</v>
      </c>
      <c r="J549" s="28" t="s">
        <v>22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17</v>
      </c>
      <c r="C550" s="24">
        <v>44517.434166260398</v>
      </c>
      <c r="D550" s="22" t="s">
        <v>10</v>
      </c>
      <c r="E550" s="22" t="s">
        <v>21</v>
      </c>
      <c r="F550" s="25">
        <v>11.098000000000001</v>
      </c>
      <c r="G550" s="22" t="s">
        <v>41</v>
      </c>
      <c r="H550" s="26">
        <v>802</v>
      </c>
      <c r="I550" s="27">
        <v>8900.6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17</v>
      </c>
      <c r="C551" s="30">
        <v>44517.434220720199</v>
      </c>
      <c r="D551" s="28" t="s">
        <v>10</v>
      </c>
      <c r="E551" s="28" t="s">
        <v>27</v>
      </c>
      <c r="F551" s="31">
        <v>111.36</v>
      </c>
      <c r="G551" s="28" t="s">
        <v>41</v>
      </c>
      <c r="H551" s="32">
        <v>1287</v>
      </c>
      <c r="I551" s="33">
        <v>143320.32000000001</v>
      </c>
      <c r="J551" s="28" t="s">
        <v>28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17</v>
      </c>
      <c r="C552" s="24">
        <v>44517.435448943499</v>
      </c>
      <c r="D552" s="22" t="s">
        <v>10</v>
      </c>
      <c r="E552" s="22" t="s">
        <v>21</v>
      </c>
      <c r="F552" s="25">
        <v>11.09</v>
      </c>
      <c r="G552" s="22" t="s">
        <v>41</v>
      </c>
      <c r="H552" s="26">
        <v>435</v>
      </c>
      <c r="I552" s="27">
        <v>4824.1499999999996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17</v>
      </c>
      <c r="C553" s="30">
        <v>44517.435492663899</v>
      </c>
      <c r="D553" s="28" t="s">
        <v>10</v>
      </c>
      <c r="E553" s="28" t="s">
        <v>27</v>
      </c>
      <c r="F553" s="31">
        <v>111.28</v>
      </c>
      <c r="G553" s="28" t="s">
        <v>41</v>
      </c>
      <c r="H553" s="32">
        <v>977</v>
      </c>
      <c r="I553" s="33">
        <v>108720.56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17</v>
      </c>
      <c r="C554" s="24">
        <v>44517.435492665303</v>
      </c>
      <c r="D554" s="22" t="s">
        <v>10</v>
      </c>
      <c r="E554" s="22" t="s">
        <v>27</v>
      </c>
      <c r="F554" s="25">
        <v>111.28</v>
      </c>
      <c r="G554" s="22" t="s">
        <v>41</v>
      </c>
      <c r="H554" s="26">
        <v>665</v>
      </c>
      <c r="I554" s="27">
        <v>74001.2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17</v>
      </c>
      <c r="C555" s="30">
        <v>44517.435492780802</v>
      </c>
      <c r="D555" s="28" t="s">
        <v>10</v>
      </c>
      <c r="E555" s="28" t="s">
        <v>21</v>
      </c>
      <c r="F555" s="31">
        <v>11.09</v>
      </c>
      <c r="G555" s="28" t="s">
        <v>41</v>
      </c>
      <c r="H555" s="32">
        <v>188</v>
      </c>
      <c r="I555" s="33">
        <v>2084.92</v>
      </c>
      <c r="J555" s="28" t="s">
        <v>22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17</v>
      </c>
      <c r="C556" s="24">
        <v>44517.435492781296</v>
      </c>
      <c r="D556" s="22" t="s">
        <v>10</v>
      </c>
      <c r="E556" s="22" t="s">
        <v>21</v>
      </c>
      <c r="F556" s="25">
        <v>11.09</v>
      </c>
      <c r="G556" s="22" t="s">
        <v>41</v>
      </c>
      <c r="H556" s="26">
        <v>59</v>
      </c>
      <c r="I556" s="27">
        <v>654.30999999999995</v>
      </c>
      <c r="J556" s="22" t="s">
        <v>22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17</v>
      </c>
      <c r="C557" s="30">
        <v>44517.435492781602</v>
      </c>
      <c r="D557" s="28" t="s">
        <v>10</v>
      </c>
      <c r="E557" s="28" t="s">
        <v>21</v>
      </c>
      <c r="F557" s="31">
        <v>11.09</v>
      </c>
      <c r="G557" s="28" t="s">
        <v>41</v>
      </c>
      <c r="H557" s="32">
        <v>188</v>
      </c>
      <c r="I557" s="33">
        <v>2084.92</v>
      </c>
      <c r="J557" s="28" t="s">
        <v>22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17</v>
      </c>
      <c r="C558" s="24">
        <v>44517.435492782301</v>
      </c>
      <c r="D558" s="22" t="s">
        <v>10</v>
      </c>
      <c r="E558" s="22" t="s">
        <v>21</v>
      </c>
      <c r="F558" s="25">
        <v>11.09</v>
      </c>
      <c r="G558" s="22" t="s">
        <v>41</v>
      </c>
      <c r="H558" s="26">
        <v>375</v>
      </c>
      <c r="I558" s="27">
        <v>4158.75</v>
      </c>
      <c r="J558" s="22" t="s">
        <v>22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17</v>
      </c>
      <c r="C559" s="30">
        <v>44517.4354928963</v>
      </c>
      <c r="D559" s="28" t="s">
        <v>10</v>
      </c>
      <c r="E559" s="28" t="s">
        <v>21</v>
      </c>
      <c r="F559" s="31">
        <v>11.09</v>
      </c>
      <c r="G559" s="28" t="s">
        <v>41</v>
      </c>
      <c r="H559" s="32">
        <v>125</v>
      </c>
      <c r="I559" s="33">
        <v>1386.25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17</v>
      </c>
      <c r="C560" s="24">
        <v>44517.436364703499</v>
      </c>
      <c r="D560" s="22" t="s">
        <v>10</v>
      </c>
      <c r="E560" s="22" t="s">
        <v>27</v>
      </c>
      <c r="F560" s="25">
        <v>111.3</v>
      </c>
      <c r="G560" s="22" t="s">
        <v>41</v>
      </c>
      <c r="H560" s="26">
        <v>745</v>
      </c>
      <c r="I560" s="27">
        <v>82918.5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17</v>
      </c>
      <c r="C561" s="30">
        <v>44517.436365223097</v>
      </c>
      <c r="D561" s="28" t="s">
        <v>10</v>
      </c>
      <c r="E561" s="28" t="s">
        <v>27</v>
      </c>
      <c r="F561" s="31">
        <v>111.3</v>
      </c>
      <c r="G561" s="28" t="s">
        <v>41</v>
      </c>
      <c r="H561" s="32">
        <v>863</v>
      </c>
      <c r="I561" s="33">
        <v>96051.9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17</v>
      </c>
      <c r="C562" s="24">
        <v>44517.436634730897</v>
      </c>
      <c r="D562" s="22" t="s">
        <v>10</v>
      </c>
      <c r="E562" s="22" t="s">
        <v>21</v>
      </c>
      <c r="F562" s="25">
        <v>11.093999999999999</v>
      </c>
      <c r="G562" s="22" t="s">
        <v>41</v>
      </c>
      <c r="H562" s="26">
        <v>200</v>
      </c>
      <c r="I562" s="27">
        <v>2218.8000000000002</v>
      </c>
      <c r="J562" s="22" t="s">
        <v>22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17</v>
      </c>
      <c r="C563" s="30">
        <v>44517.436878733002</v>
      </c>
      <c r="D563" s="28" t="s">
        <v>10</v>
      </c>
      <c r="E563" s="28" t="s">
        <v>21</v>
      </c>
      <c r="F563" s="31">
        <v>11.096</v>
      </c>
      <c r="G563" s="28" t="s">
        <v>41</v>
      </c>
      <c r="H563" s="32">
        <v>125</v>
      </c>
      <c r="I563" s="33">
        <v>1387</v>
      </c>
      <c r="J563" s="28" t="s">
        <v>22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17</v>
      </c>
      <c r="C564" s="24">
        <v>44517.436878733701</v>
      </c>
      <c r="D564" s="22" t="s">
        <v>10</v>
      </c>
      <c r="E564" s="22" t="s">
        <v>21</v>
      </c>
      <c r="F564" s="25">
        <v>11.096</v>
      </c>
      <c r="G564" s="22" t="s">
        <v>41</v>
      </c>
      <c r="H564" s="26">
        <v>1684</v>
      </c>
      <c r="I564" s="27">
        <v>18685.66</v>
      </c>
      <c r="J564" s="22" t="s">
        <v>22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17</v>
      </c>
      <c r="C565" s="30">
        <v>44517.436878734203</v>
      </c>
      <c r="D565" s="28" t="s">
        <v>10</v>
      </c>
      <c r="E565" s="28" t="s">
        <v>21</v>
      </c>
      <c r="F565" s="31">
        <v>11.096</v>
      </c>
      <c r="G565" s="28" t="s">
        <v>41</v>
      </c>
      <c r="H565" s="32">
        <v>2019</v>
      </c>
      <c r="I565" s="33">
        <v>22402.82</v>
      </c>
      <c r="J565" s="28" t="s">
        <v>22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17</v>
      </c>
      <c r="C566" s="24">
        <v>44517.4368788309</v>
      </c>
      <c r="D566" s="22" t="s">
        <v>10</v>
      </c>
      <c r="E566" s="22" t="s">
        <v>21</v>
      </c>
      <c r="F566" s="25">
        <v>11.096</v>
      </c>
      <c r="G566" s="22" t="s">
        <v>41</v>
      </c>
      <c r="H566" s="26">
        <v>1251</v>
      </c>
      <c r="I566" s="27">
        <v>13881.1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17</v>
      </c>
      <c r="C567" s="30">
        <v>44517.436881333699</v>
      </c>
      <c r="D567" s="28" t="s">
        <v>10</v>
      </c>
      <c r="E567" s="28" t="s">
        <v>29</v>
      </c>
      <c r="F567" s="31">
        <v>82.5</v>
      </c>
      <c r="G567" s="28" t="s">
        <v>41</v>
      </c>
      <c r="H567" s="32">
        <v>54</v>
      </c>
      <c r="I567" s="33">
        <v>4455</v>
      </c>
      <c r="J567" s="28" t="s">
        <v>30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17</v>
      </c>
      <c r="C568" s="24">
        <v>44517.436881371097</v>
      </c>
      <c r="D568" s="22" t="s">
        <v>10</v>
      </c>
      <c r="E568" s="22" t="s">
        <v>29</v>
      </c>
      <c r="F568" s="25">
        <v>82.5</v>
      </c>
      <c r="G568" s="22" t="s">
        <v>41</v>
      </c>
      <c r="H568" s="26">
        <v>60</v>
      </c>
      <c r="I568" s="27">
        <v>4950</v>
      </c>
      <c r="J568" s="22" t="s">
        <v>30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17</v>
      </c>
      <c r="C569" s="30">
        <v>44517.436881371403</v>
      </c>
      <c r="D569" s="28" t="s">
        <v>10</v>
      </c>
      <c r="E569" s="28" t="s">
        <v>29</v>
      </c>
      <c r="F569" s="31">
        <v>82.5</v>
      </c>
      <c r="G569" s="28" t="s">
        <v>41</v>
      </c>
      <c r="H569" s="32">
        <v>1410</v>
      </c>
      <c r="I569" s="33">
        <v>116325</v>
      </c>
      <c r="J569" s="28" t="s">
        <v>30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17</v>
      </c>
      <c r="C570" s="24">
        <v>44517.436882639398</v>
      </c>
      <c r="D570" s="22" t="s">
        <v>10</v>
      </c>
      <c r="E570" s="22" t="s">
        <v>27</v>
      </c>
      <c r="F570" s="25">
        <v>111.28</v>
      </c>
      <c r="G570" s="22" t="s">
        <v>41</v>
      </c>
      <c r="H570" s="26">
        <v>1517</v>
      </c>
      <c r="I570" s="27">
        <v>168811.76</v>
      </c>
      <c r="J570" s="22" t="s">
        <v>28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17</v>
      </c>
      <c r="C571" s="30">
        <v>44517.437535533201</v>
      </c>
      <c r="D571" s="28" t="s">
        <v>10</v>
      </c>
      <c r="E571" s="28" t="s">
        <v>21</v>
      </c>
      <c r="F571" s="31">
        <v>11.086</v>
      </c>
      <c r="G571" s="28" t="s">
        <v>41</v>
      </c>
      <c r="H571" s="32">
        <v>87</v>
      </c>
      <c r="I571" s="33">
        <v>964.48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17</v>
      </c>
      <c r="C572" s="24">
        <v>44517.437535534002</v>
      </c>
      <c r="D572" s="22" t="s">
        <v>10</v>
      </c>
      <c r="E572" s="22" t="s">
        <v>21</v>
      </c>
      <c r="F572" s="25">
        <v>11.086</v>
      </c>
      <c r="G572" s="22" t="s">
        <v>41</v>
      </c>
      <c r="H572" s="26">
        <v>156</v>
      </c>
      <c r="I572" s="27">
        <v>1729.42</v>
      </c>
      <c r="J572" s="22" t="s">
        <v>23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17</v>
      </c>
      <c r="C573" s="30">
        <v>44517.437535534998</v>
      </c>
      <c r="D573" s="28" t="s">
        <v>10</v>
      </c>
      <c r="E573" s="28" t="s">
        <v>21</v>
      </c>
      <c r="F573" s="31">
        <v>11.086</v>
      </c>
      <c r="G573" s="28" t="s">
        <v>41</v>
      </c>
      <c r="H573" s="32">
        <v>87</v>
      </c>
      <c r="I573" s="33">
        <v>964.48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17</v>
      </c>
      <c r="C574" s="24">
        <v>44517.437535585297</v>
      </c>
      <c r="D574" s="22" t="s">
        <v>10</v>
      </c>
      <c r="E574" s="22" t="s">
        <v>21</v>
      </c>
      <c r="F574" s="25">
        <v>11.086</v>
      </c>
      <c r="G574" s="22" t="s">
        <v>41</v>
      </c>
      <c r="H574" s="26">
        <v>742</v>
      </c>
      <c r="I574" s="27">
        <v>8225.81</v>
      </c>
      <c r="J574" s="22" t="s">
        <v>22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17</v>
      </c>
      <c r="C575" s="30">
        <v>44517.437550032897</v>
      </c>
      <c r="D575" s="28" t="s">
        <v>10</v>
      </c>
      <c r="E575" s="28" t="s">
        <v>21</v>
      </c>
      <c r="F575" s="31">
        <v>11.086</v>
      </c>
      <c r="G575" s="28" t="s">
        <v>41</v>
      </c>
      <c r="H575" s="32">
        <v>342</v>
      </c>
      <c r="I575" s="33">
        <v>3791.41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17</v>
      </c>
      <c r="C576" s="24">
        <v>44517.437550033297</v>
      </c>
      <c r="D576" s="22" t="s">
        <v>10</v>
      </c>
      <c r="E576" s="22" t="s">
        <v>21</v>
      </c>
      <c r="F576" s="25">
        <v>11.086</v>
      </c>
      <c r="G576" s="22" t="s">
        <v>41</v>
      </c>
      <c r="H576" s="26">
        <v>338</v>
      </c>
      <c r="I576" s="27">
        <v>3747.07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17</v>
      </c>
      <c r="C577" s="30">
        <v>44517.4375501299</v>
      </c>
      <c r="D577" s="28" t="s">
        <v>10</v>
      </c>
      <c r="E577" s="28" t="s">
        <v>21</v>
      </c>
      <c r="F577" s="31">
        <v>11.086</v>
      </c>
      <c r="G577" s="28" t="s">
        <v>41</v>
      </c>
      <c r="H577" s="32">
        <v>156</v>
      </c>
      <c r="I577" s="33">
        <v>1729.42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17</v>
      </c>
      <c r="C578" s="24">
        <v>44517.437550150396</v>
      </c>
      <c r="D578" s="22" t="s">
        <v>10</v>
      </c>
      <c r="E578" s="22" t="s">
        <v>21</v>
      </c>
      <c r="F578" s="25">
        <v>11.086</v>
      </c>
      <c r="G578" s="22" t="s">
        <v>41</v>
      </c>
      <c r="H578" s="26">
        <v>237</v>
      </c>
      <c r="I578" s="27">
        <v>2627.38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17</v>
      </c>
      <c r="C579" s="30">
        <v>44517.437550267699</v>
      </c>
      <c r="D579" s="28" t="s">
        <v>10</v>
      </c>
      <c r="E579" s="28" t="s">
        <v>21</v>
      </c>
      <c r="F579" s="31">
        <v>11.086</v>
      </c>
      <c r="G579" s="28" t="s">
        <v>41</v>
      </c>
      <c r="H579" s="32">
        <v>750</v>
      </c>
      <c r="I579" s="33">
        <v>8314.5</v>
      </c>
      <c r="J579" s="28" t="s">
        <v>22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17</v>
      </c>
      <c r="C580" s="24">
        <v>44517.437550267699</v>
      </c>
      <c r="D580" s="22" t="s">
        <v>10</v>
      </c>
      <c r="E580" s="22" t="s">
        <v>21</v>
      </c>
      <c r="F580" s="25">
        <v>11.086</v>
      </c>
      <c r="G580" s="22" t="s">
        <v>41</v>
      </c>
      <c r="H580" s="26">
        <v>423</v>
      </c>
      <c r="I580" s="27">
        <v>4689.38</v>
      </c>
      <c r="J580" s="22" t="s">
        <v>22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17</v>
      </c>
      <c r="C581" s="30">
        <v>44517.437799013001</v>
      </c>
      <c r="D581" s="28" t="s">
        <v>10</v>
      </c>
      <c r="E581" s="28" t="s">
        <v>29</v>
      </c>
      <c r="F581" s="31">
        <v>82.4</v>
      </c>
      <c r="G581" s="28" t="s">
        <v>41</v>
      </c>
      <c r="H581" s="32">
        <v>785</v>
      </c>
      <c r="I581" s="33">
        <v>64684</v>
      </c>
      <c r="J581" s="28" t="s">
        <v>30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17</v>
      </c>
      <c r="C582" s="24">
        <v>44517.437990068</v>
      </c>
      <c r="D582" s="22" t="s">
        <v>10</v>
      </c>
      <c r="E582" s="22" t="s">
        <v>27</v>
      </c>
      <c r="F582" s="25">
        <v>111.16</v>
      </c>
      <c r="G582" s="22" t="s">
        <v>41</v>
      </c>
      <c r="H582" s="26">
        <v>950</v>
      </c>
      <c r="I582" s="27">
        <v>105602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17</v>
      </c>
      <c r="C583" s="30">
        <v>44517.437992952699</v>
      </c>
      <c r="D583" s="28" t="s">
        <v>10</v>
      </c>
      <c r="E583" s="28" t="s">
        <v>27</v>
      </c>
      <c r="F583" s="31">
        <v>111.16</v>
      </c>
      <c r="G583" s="28" t="s">
        <v>41</v>
      </c>
      <c r="H583" s="32">
        <v>641</v>
      </c>
      <c r="I583" s="33">
        <v>71253.56</v>
      </c>
      <c r="J583" s="28" t="s">
        <v>23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17</v>
      </c>
      <c r="C584" s="24">
        <v>44517.438691789699</v>
      </c>
      <c r="D584" s="22" t="s">
        <v>10</v>
      </c>
      <c r="E584" s="22" t="s">
        <v>27</v>
      </c>
      <c r="F584" s="25">
        <v>111.14</v>
      </c>
      <c r="G584" s="22" t="s">
        <v>41</v>
      </c>
      <c r="H584" s="26">
        <v>1488</v>
      </c>
      <c r="I584" s="27">
        <v>165376.32000000001</v>
      </c>
      <c r="J584" s="22" t="s">
        <v>28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17</v>
      </c>
      <c r="C585" s="30">
        <v>44517.438710255003</v>
      </c>
      <c r="D585" s="28" t="s">
        <v>10</v>
      </c>
      <c r="E585" s="28" t="s">
        <v>21</v>
      </c>
      <c r="F585" s="31">
        <v>11.076000000000001</v>
      </c>
      <c r="G585" s="28" t="s">
        <v>41</v>
      </c>
      <c r="H585" s="32">
        <v>63</v>
      </c>
      <c r="I585" s="33">
        <v>697.79</v>
      </c>
      <c r="J585" s="28" t="s">
        <v>24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17</v>
      </c>
      <c r="C586" s="24">
        <v>44517.438710255403</v>
      </c>
      <c r="D586" s="22" t="s">
        <v>10</v>
      </c>
      <c r="E586" s="22" t="s">
        <v>21</v>
      </c>
      <c r="F586" s="25">
        <v>11.076000000000001</v>
      </c>
      <c r="G586" s="22" t="s">
        <v>41</v>
      </c>
      <c r="H586" s="26">
        <v>243</v>
      </c>
      <c r="I586" s="27">
        <v>2691.47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17</v>
      </c>
      <c r="C587" s="30">
        <v>44517.438710309398</v>
      </c>
      <c r="D587" s="28" t="s">
        <v>10</v>
      </c>
      <c r="E587" s="28" t="s">
        <v>21</v>
      </c>
      <c r="F587" s="31">
        <v>11.076000000000001</v>
      </c>
      <c r="G587" s="28" t="s">
        <v>41</v>
      </c>
      <c r="H587" s="32">
        <v>485</v>
      </c>
      <c r="I587" s="33">
        <v>5371.86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17</v>
      </c>
      <c r="C588" s="24">
        <v>44517.438710406299</v>
      </c>
      <c r="D588" s="22" t="s">
        <v>10</v>
      </c>
      <c r="E588" s="22" t="s">
        <v>21</v>
      </c>
      <c r="F588" s="25">
        <v>11.076000000000001</v>
      </c>
      <c r="G588" s="22" t="s">
        <v>41</v>
      </c>
      <c r="H588" s="26">
        <v>243</v>
      </c>
      <c r="I588" s="27">
        <v>2691.47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17</v>
      </c>
      <c r="C589" s="30">
        <v>44517.438721813603</v>
      </c>
      <c r="D589" s="28" t="s">
        <v>10</v>
      </c>
      <c r="E589" s="28" t="s">
        <v>21</v>
      </c>
      <c r="F589" s="31">
        <v>11.076000000000001</v>
      </c>
      <c r="G589" s="28" t="s">
        <v>41</v>
      </c>
      <c r="H589" s="32">
        <v>243</v>
      </c>
      <c r="I589" s="33">
        <v>2691.47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17</v>
      </c>
      <c r="C590" s="24">
        <v>44517.438721818602</v>
      </c>
      <c r="D590" s="22" t="s">
        <v>10</v>
      </c>
      <c r="E590" s="22" t="s">
        <v>21</v>
      </c>
      <c r="F590" s="25">
        <v>11.076000000000001</v>
      </c>
      <c r="G590" s="22" t="s">
        <v>41</v>
      </c>
      <c r="H590" s="26">
        <v>48</v>
      </c>
      <c r="I590" s="27">
        <v>531.65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17</v>
      </c>
      <c r="C591" s="30">
        <v>44517.438721820399</v>
      </c>
      <c r="D591" s="28" t="s">
        <v>10</v>
      </c>
      <c r="E591" s="28" t="s">
        <v>21</v>
      </c>
      <c r="F591" s="31">
        <v>11.076000000000001</v>
      </c>
      <c r="G591" s="28" t="s">
        <v>41</v>
      </c>
      <c r="H591" s="32">
        <v>171</v>
      </c>
      <c r="I591" s="33">
        <v>1894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17</v>
      </c>
      <c r="C592" s="24">
        <v>44517.438721896098</v>
      </c>
      <c r="D592" s="22" t="s">
        <v>10</v>
      </c>
      <c r="E592" s="22" t="s">
        <v>21</v>
      </c>
      <c r="F592" s="25">
        <v>11.076000000000001</v>
      </c>
      <c r="G592" s="22" t="s">
        <v>41</v>
      </c>
      <c r="H592" s="26">
        <v>258</v>
      </c>
      <c r="I592" s="27">
        <v>2857.61</v>
      </c>
      <c r="J592" s="22" t="s">
        <v>22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17</v>
      </c>
      <c r="C593" s="30">
        <v>44517.438721896498</v>
      </c>
      <c r="D593" s="28" t="s">
        <v>10</v>
      </c>
      <c r="E593" s="28" t="s">
        <v>21</v>
      </c>
      <c r="F593" s="31">
        <v>11.076000000000001</v>
      </c>
      <c r="G593" s="28" t="s">
        <v>41</v>
      </c>
      <c r="H593" s="32">
        <v>668</v>
      </c>
      <c r="I593" s="33">
        <v>7398.77</v>
      </c>
      <c r="J593" s="28" t="s">
        <v>22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17</v>
      </c>
      <c r="C594" s="24">
        <v>44517.4387220137</v>
      </c>
      <c r="D594" s="22" t="s">
        <v>10</v>
      </c>
      <c r="E594" s="22" t="s">
        <v>21</v>
      </c>
      <c r="F594" s="25">
        <v>11.076000000000001</v>
      </c>
      <c r="G594" s="22" t="s">
        <v>41</v>
      </c>
      <c r="H594" s="26">
        <v>250</v>
      </c>
      <c r="I594" s="27">
        <v>2769</v>
      </c>
      <c r="J594" s="22" t="s">
        <v>24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17</v>
      </c>
      <c r="C595" s="30">
        <v>44517.4387220137</v>
      </c>
      <c r="D595" s="28" t="s">
        <v>10</v>
      </c>
      <c r="E595" s="28" t="s">
        <v>21</v>
      </c>
      <c r="F595" s="31">
        <v>11.076000000000001</v>
      </c>
      <c r="G595" s="28" t="s">
        <v>41</v>
      </c>
      <c r="H595" s="32">
        <v>635</v>
      </c>
      <c r="I595" s="33">
        <v>7033.26</v>
      </c>
      <c r="J595" s="28" t="s">
        <v>24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17</v>
      </c>
      <c r="C596" s="24">
        <v>44517.439827879898</v>
      </c>
      <c r="D596" s="22" t="s">
        <v>10</v>
      </c>
      <c r="E596" s="22" t="s">
        <v>27</v>
      </c>
      <c r="F596" s="25">
        <v>111.06</v>
      </c>
      <c r="G596" s="22" t="s">
        <v>41</v>
      </c>
      <c r="H596" s="26">
        <v>360</v>
      </c>
      <c r="I596" s="27">
        <v>39981.599999999999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17</v>
      </c>
      <c r="C597" s="30">
        <v>44517.439827880196</v>
      </c>
      <c r="D597" s="28" t="s">
        <v>10</v>
      </c>
      <c r="E597" s="28" t="s">
        <v>27</v>
      </c>
      <c r="F597" s="31">
        <v>111.06</v>
      </c>
      <c r="G597" s="28" t="s">
        <v>41</v>
      </c>
      <c r="H597" s="32">
        <v>1210</v>
      </c>
      <c r="I597" s="33">
        <v>134382.6</v>
      </c>
      <c r="J597" s="28" t="s">
        <v>28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17</v>
      </c>
      <c r="C598" s="24">
        <v>44517.440637359898</v>
      </c>
      <c r="D598" s="22" t="s">
        <v>10</v>
      </c>
      <c r="E598" s="22" t="s">
        <v>29</v>
      </c>
      <c r="F598" s="25">
        <v>82.34</v>
      </c>
      <c r="G598" s="22" t="s">
        <v>41</v>
      </c>
      <c r="H598" s="26">
        <v>849</v>
      </c>
      <c r="I598" s="27">
        <v>69906.66</v>
      </c>
      <c r="J598" s="22" t="s">
        <v>30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17</v>
      </c>
      <c r="C599" s="30">
        <v>44517.441048235603</v>
      </c>
      <c r="D599" s="28" t="s">
        <v>10</v>
      </c>
      <c r="E599" s="28" t="s">
        <v>27</v>
      </c>
      <c r="F599" s="31">
        <v>111.04</v>
      </c>
      <c r="G599" s="28" t="s">
        <v>41</v>
      </c>
      <c r="H599" s="32">
        <v>43</v>
      </c>
      <c r="I599" s="33">
        <v>4774.72</v>
      </c>
      <c r="J599" s="28" t="s">
        <v>28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17</v>
      </c>
      <c r="C600" s="24">
        <v>44517.441048430097</v>
      </c>
      <c r="D600" s="22" t="s">
        <v>10</v>
      </c>
      <c r="E600" s="22" t="s">
        <v>27</v>
      </c>
      <c r="F600" s="25">
        <v>111.04</v>
      </c>
      <c r="G600" s="22" t="s">
        <v>41</v>
      </c>
      <c r="H600" s="26">
        <v>1463</v>
      </c>
      <c r="I600" s="27">
        <v>162451.51999999999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17</v>
      </c>
      <c r="C601" s="30">
        <v>44517.441919806603</v>
      </c>
      <c r="D601" s="28" t="s">
        <v>10</v>
      </c>
      <c r="E601" s="28" t="s">
        <v>27</v>
      </c>
      <c r="F601" s="31">
        <v>111.14</v>
      </c>
      <c r="G601" s="28" t="s">
        <v>41</v>
      </c>
      <c r="H601" s="32">
        <v>493</v>
      </c>
      <c r="I601" s="33">
        <v>54792.02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17</v>
      </c>
      <c r="C602" s="24">
        <v>44517.441919806603</v>
      </c>
      <c r="D602" s="22" t="s">
        <v>10</v>
      </c>
      <c r="E602" s="22" t="s">
        <v>27</v>
      </c>
      <c r="F602" s="25">
        <v>111.14</v>
      </c>
      <c r="G602" s="22" t="s">
        <v>41</v>
      </c>
      <c r="H602" s="26">
        <v>1029</v>
      </c>
      <c r="I602" s="27">
        <v>114363.06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17</v>
      </c>
      <c r="C603" s="30">
        <v>44517.442087214498</v>
      </c>
      <c r="D603" s="28" t="s">
        <v>10</v>
      </c>
      <c r="E603" s="28" t="s">
        <v>21</v>
      </c>
      <c r="F603" s="31">
        <v>11.077999999999999</v>
      </c>
      <c r="G603" s="28" t="s">
        <v>41</v>
      </c>
      <c r="H603" s="32">
        <v>299</v>
      </c>
      <c r="I603" s="33">
        <v>3312.32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17</v>
      </c>
      <c r="C604" s="24">
        <v>44517.4420872181</v>
      </c>
      <c r="D604" s="22" t="s">
        <v>10</v>
      </c>
      <c r="E604" s="22" t="s">
        <v>21</v>
      </c>
      <c r="F604" s="25">
        <v>11.077999999999999</v>
      </c>
      <c r="G604" s="22" t="s">
        <v>41</v>
      </c>
      <c r="H604" s="26">
        <v>290</v>
      </c>
      <c r="I604" s="27">
        <v>3212.62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17</v>
      </c>
      <c r="C605" s="30">
        <v>44517.442087332398</v>
      </c>
      <c r="D605" s="28" t="s">
        <v>10</v>
      </c>
      <c r="E605" s="28" t="s">
        <v>21</v>
      </c>
      <c r="F605" s="31">
        <v>11.077999999999999</v>
      </c>
      <c r="G605" s="28" t="s">
        <v>41</v>
      </c>
      <c r="H605" s="32">
        <v>917</v>
      </c>
      <c r="I605" s="33">
        <v>10158.530000000001</v>
      </c>
      <c r="J605" s="28" t="s">
        <v>22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17</v>
      </c>
      <c r="C606" s="24">
        <v>44517.4420873329</v>
      </c>
      <c r="D606" s="22" t="s">
        <v>10</v>
      </c>
      <c r="E606" s="22" t="s">
        <v>21</v>
      </c>
      <c r="F606" s="25">
        <v>11.077999999999999</v>
      </c>
      <c r="G606" s="22" t="s">
        <v>41</v>
      </c>
      <c r="H606" s="26">
        <v>498</v>
      </c>
      <c r="I606" s="27">
        <v>5516.84</v>
      </c>
      <c r="J606" s="22" t="s">
        <v>22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17</v>
      </c>
      <c r="C607" s="30">
        <v>44517.442087566698</v>
      </c>
      <c r="D607" s="28" t="s">
        <v>10</v>
      </c>
      <c r="E607" s="28" t="s">
        <v>21</v>
      </c>
      <c r="F607" s="31">
        <v>11.077999999999999</v>
      </c>
      <c r="G607" s="28" t="s">
        <v>41</v>
      </c>
      <c r="H607" s="32">
        <v>252</v>
      </c>
      <c r="I607" s="33">
        <v>2791.66</v>
      </c>
      <c r="J607" s="28" t="s">
        <v>22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17</v>
      </c>
      <c r="C608" s="24">
        <v>44517.442087566698</v>
      </c>
      <c r="D608" s="22" t="s">
        <v>10</v>
      </c>
      <c r="E608" s="22" t="s">
        <v>21</v>
      </c>
      <c r="F608" s="25">
        <v>11.077999999999999</v>
      </c>
      <c r="G608" s="22" t="s">
        <v>41</v>
      </c>
      <c r="H608" s="26">
        <v>507</v>
      </c>
      <c r="I608" s="27">
        <v>5616.55</v>
      </c>
      <c r="J608" s="22" t="s">
        <v>22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17</v>
      </c>
      <c r="C609" s="30">
        <v>44517.442087566698</v>
      </c>
      <c r="D609" s="28" t="s">
        <v>10</v>
      </c>
      <c r="E609" s="28" t="s">
        <v>21</v>
      </c>
      <c r="F609" s="31">
        <v>11.077999999999999</v>
      </c>
      <c r="G609" s="28" t="s">
        <v>41</v>
      </c>
      <c r="H609" s="32">
        <v>548</v>
      </c>
      <c r="I609" s="33">
        <v>6070.74</v>
      </c>
      <c r="J609" s="28" t="s">
        <v>22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17</v>
      </c>
      <c r="C610" s="24">
        <v>44517.4430781794</v>
      </c>
      <c r="D610" s="22" t="s">
        <v>10</v>
      </c>
      <c r="E610" s="22" t="s">
        <v>27</v>
      </c>
      <c r="F610" s="25">
        <v>111.16</v>
      </c>
      <c r="G610" s="22" t="s">
        <v>41</v>
      </c>
      <c r="H610" s="26">
        <v>571</v>
      </c>
      <c r="I610" s="27">
        <v>63472.36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17</v>
      </c>
      <c r="C611" s="30">
        <v>44517.443078180098</v>
      </c>
      <c r="D611" s="28" t="s">
        <v>10</v>
      </c>
      <c r="E611" s="28" t="s">
        <v>27</v>
      </c>
      <c r="F611" s="31">
        <v>111.16</v>
      </c>
      <c r="G611" s="28" t="s">
        <v>41</v>
      </c>
      <c r="H611" s="32">
        <v>571</v>
      </c>
      <c r="I611" s="33">
        <v>63472.36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17</v>
      </c>
      <c r="C612" s="24">
        <v>44517.443078180098</v>
      </c>
      <c r="D612" s="22" t="s">
        <v>10</v>
      </c>
      <c r="E612" s="22" t="s">
        <v>27</v>
      </c>
      <c r="F612" s="25">
        <v>111.16</v>
      </c>
      <c r="G612" s="22" t="s">
        <v>41</v>
      </c>
      <c r="H612" s="26">
        <v>241</v>
      </c>
      <c r="I612" s="27">
        <v>26789.56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17</v>
      </c>
      <c r="C613" s="30">
        <v>44517.443539858301</v>
      </c>
      <c r="D613" s="28" t="s">
        <v>10</v>
      </c>
      <c r="E613" s="28" t="s">
        <v>21</v>
      </c>
      <c r="F613" s="31">
        <v>11.09</v>
      </c>
      <c r="G613" s="28" t="s">
        <v>41</v>
      </c>
      <c r="H613" s="32">
        <v>120</v>
      </c>
      <c r="I613" s="33">
        <v>1330.8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17</v>
      </c>
      <c r="C614" s="24">
        <v>44517.443539959902</v>
      </c>
      <c r="D614" s="22" t="s">
        <v>10</v>
      </c>
      <c r="E614" s="22" t="s">
        <v>21</v>
      </c>
      <c r="F614" s="25">
        <v>11.09</v>
      </c>
      <c r="G614" s="22" t="s">
        <v>41</v>
      </c>
      <c r="H614" s="26">
        <v>430</v>
      </c>
      <c r="I614" s="27">
        <v>4768.7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17</v>
      </c>
      <c r="C615" s="30">
        <v>44517.443579340499</v>
      </c>
      <c r="D615" s="28" t="s">
        <v>10</v>
      </c>
      <c r="E615" s="28" t="s">
        <v>21</v>
      </c>
      <c r="F615" s="31">
        <v>11.09</v>
      </c>
      <c r="G615" s="28" t="s">
        <v>41</v>
      </c>
      <c r="H615" s="32">
        <v>10</v>
      </c>
      <c r="I615" s="33">
        <v>110.9</v>
      </c>
      <c r="J615" s="28" t="s">
        <v>22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17</v>
      </c>
      <c r="C616" s="24">
        <v>44517.443579341001</v>
      </c>
      <c r="D616" s="22" t="s">
        <v>10</v>
      </c>
      <c r="E616" s="22" t="s">
        <v>21</v>
      </c>
      <c r="F616" s="25">
        <v>11.09</v>
      </c>
      <c r="G616" s="22" t="s">
        <v>41</v>
      </c>
      <c r="H616" s="26">
        <v>507</v>
      </c>
      <c r="I616" s="27">
        <v>5622.63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17</v>
      </c>
      <c r="C617" s="30">
        <v>44517.443579341001</v>
      </c>
      <c r="D617" s="28" t="s">
        <v>10</v>
      </c>
      <c r="E617" s="28" t="s">
        <v>21</v>
      </c>
      <c r="F617" s="31">
        <v>11.09</v>
      </c>
      <c r="G617" s="28" t="s">
        <v>41</v>
      </c>
      <c r="H617" s="32">
        <v>500</v>
      </c>
      <c r="I617" s="33">
        <v>5545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17</v>
      </c>
      <c r="C618" s="24">
        <v>44517.443579341001</v>
      </c>
      <c r="D618" s="22" t="s">
        <v>10</v>
      </c>
      <c r="E618" s="22" t="s">
        <v>21</v>
      </c>
      <c r="F618" s="25">
        <v>11.09</v>
      </c>
      <c r="G618" s="22" t="s">
        <v>41</v>
      </c>
      <c r="H618" s="26">
        <v>700</v>
      </c>
      <c r="I618" s="27">
        <v>7763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17</v>
      </c>
      <c r="C619" s="30">
        <v>44517.443579341998</v>
      </c>
      <c r="D619" s="28" t="s">
        <v>10</v>
      </c>
      <c r="E619" s="28" t="s">
        <v>21</v>
      </c>
      <c r="F619" s="31">
        <v>11.09</v>
      </c>
      <c r="G619" s="28" t="s">
        <v>41</v>
      </c>
      <c r="H619" s="32">
        <v>440</v>
      </c>
      <c r="I619" s="33">
        <v>4879.6000000000004</v>
      </c>
      <c r="J619" s="28" t="s">
        <v>22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17</v>
      </c>
      <c r="C620" s="24">
        <v>44517.443579342398</v>
      </c>
      <c r="D620" s="22" t="s">
        <v>10</v>
      </c>
      <c r="E620" s="22" t="s">
        <v>21</v>
      </c>
      <c r="F620" s="25">
        <v>11.09</v>
      </c>
      <c r="G620" s="22" t="s">
        <v>41</v>
      </c>
      <c r="H620" s="26">
        <v>500</v>
      </c>
      <c r="I620" s="27">
        <v>5545</v>
      </c>
      <c r="J620" s="22" t="s">
        <v>22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17</v>
      </c>
      <c r="C621" s="30">
        <v>44517.443579351799</v>
      </c>
      <c r="D621" s="28" t="s">
        <v>10</v>
      </c>
      <c r="E621" s="28" t="s">
        <v>21</v>
      </c>
      <c r="F621" s="31">
        <v>11.09</v>
      </c>
      <c r="G621" s="28" t="s">
        <v>41</v>
      </c>
      <c r="H621" s="32">
        <v>207</v>
      </c>
      <c r="I621" s="33">
        <v>2295.63</v>
      </c>
      <c r="J621" s="28" t="s">
        <v>22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17</v>
      </c>
      <c r="C622" s="24">
        <v>44517.443579352701</v>
      </c>
      <c r="D622" s="22" t="s">
        <v>10</v>
      </c>
      <c r="E622" s="22" t="s">
        <v>21</v>
      </c>
      <c r="F622" s="25">
        <v>11.09</v>
      </c>
      <c r="G622" s="22" t="s">
        <v>41</v>
      </c>
      <c r="H622" s="26">
        <v>233</v>
      </c>
      <c r="I622" s="27">
        <v>2583.9699999999998</v>
      </c>
      <c r="J622" s="22" t="s">
        <v>22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17</v>
      </c>
      <c r="C623" s="30">
        <v>44517.443579352701</v>
      </c>
      <c r="D623" s="28" t="s">
        <v>10</v>
      </c>
      <c r="E623" s="28" t="s">
        <v>21</v>
      </c>
      <c r="F623" s="31">
        <v>11.09</v>
      </c>
      <c r="G623" s="28" t="s">
        <v>41</v>
      </c>
      <c r="H623" s="32">
        <v>940</v>
      </c>
      <c r="I623" s="33">
        <v>10424.6</v>
      </c>
      <c r="J623" s="28" t="s">
        <v>22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17</v>
      </c>
      <c r="C624" s="24">
        <v>44517.443579586601</v>
      </c>
      <c r="D624" s="22" t="s">
        <v>10</v>
      </c>
      <c r="E624" s="22" t="s">
        <v>21</v>
      </c>
      <c r="F624" s="25">
        <v>11.09</v>
      </c>
      <c r="G624" s="22" t="s">
        <v>41</v>
      </c>
      <c r="H624" s="26">
        <v>1000</v>
      </c>
      <c r="I624" s="27">
        <v>11090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17</v>
      </c>
      <c r="C625" s="30">
        <v>44517.443939635799</v>
      </c>
      <c r="D625" s="28" t="s">
        <v>10</v>
      </c>
      <c r="E625" s="28" t="s">
        <v>27</v>
      </c>
      <c r="F625" s="31">
        <v>111.18</v>
      </c>
      <c r="G625" s="28" t="s">
        <v>41</v>
      </c>
      <c r="H625" s="32">
        <v>536</v>
      </c>
      <c r="I625" s="33">
        <v>59592.480000000003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17</v>
      </c>
      <c r="C626" s="24">
        <v>44517.444282015698</v>
      </c>
      <c r="D626" s="22" t="s">
        <v>10</v>
      </c>
      <c r="E626" s="22" t="s">
        <v>27</v>
      </c>
      <c r="F626" s="25">
        <v>111.18</v>
      </c>
      <c r="G626" s="22" t="s">
        <v>41</v>
      </c>
      <c r="H626" s="26">
        <v>952</v>
      </c>
      <c r="I626" s="27">
        <v>105843.36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17</v>
      </c>
      <c r="C627" s="30">
        <v>44517.444282015997</v>
      </c>
      <c r="D627" s="28" t="s">
        <v>10</v>
      </c>
      <c r="E627" s="28" t="s">
        <v>27</v>
      </c>
      <c r="F627" s="31">
        <v>111.18</v>
      </c>
      <c r="G627" s="28" t="s">
        <v>41</v>
      </c>
      <c r="H627" s="32">
        <v>70</v>
      </c>
      <c r="I627" s="33">
        <v>7782.6</v>
      </c>
      <c r="J627" s="28" t="s">
        <v>28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17</v>
      </c>
      <c r="C628" s="24">
        <v>44517.444284218902</v>
      </c>
      <c r="D628" s="22" t="s">
        <v>10</v>
      </c>
      <c r="E628" s="22" t="s">
        <v>27</v>
      </c>
      <c r="F628" s="25">
        <v>111.16</v>
      </c>
      <c r="G628" s="22" t="s">
        <v>41</v>
      </c>
      <c r="H628" s="26">
        <v>1335</v>
      </c>
      <c r="I628" s="27">
        <v>148398.6</v>
      </c>
      <c r="J628" s="22" t="s">
        <v>28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17</v>
      </c>
      <c r="C629" s="30">
        <v>44517.4442842196</v>
      </c>
      <c r="D629" s="28" t="s">
        <v>10</v>
      </c>
      <c r="E629" s="28" t="s">
        <v>27</v>
      </c>
      <c r="F629" s="31">
        <v>111.16</v>
      </c>
      <c r="G629" s="28" t="s">
        <v>41</v>
      </c>
      <c r="H629" s="32">
        <v>136</v>
      </c>
      <c r="I629" s="33">
        <v>15117.76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17</v>
      </c>
      <c r="C630" s="24">
        <v>44517.445027481197</v>
      </c>
      <c r="D630" s="22" t="s">
        <v>10</v>
      </c>
      <c r="E630" s="22" t="s">
        <v>21</v>
      </c>
      <c r="F630" s="25">
        <v>11.08</v>
      </c>
      <c r="G630" s="22" t="s">
        <v>41</v>
      </c>
      <c r="H630" s="26">
        <v>1041</v>
      </c>
      <c r="I630" s="27">
        <v>11534.28</v>
      </c>
      <c r="J630" s="22" t="s">
        <v>22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17</v>
      </c>
      <c r="C631" s="30">
        <v>44517.445027481401</v>
      </c>
      <c r="D631" s="28" t="s">
        <v>10</v>
      </c>
      <c r="E631" s="28" t="s">
        <v>21</v>
      </c>
      <c r="F631" s="31">
        <v>11.08</v>
      </c>
      <c r="G631" s="28" t="s">
        <v>41</v>
      </c>
      <c r="H631" s="32">
        <v>319</v>
      </c>
      <c r="I631" s="33">
        <v>3534.52</v>
      </c>
      <c r="J631" s="28" t="s">
        <v>22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17</v>
      </c>
      <c r="C632" s="24">
        <v>44517.445574159297</v>
      </c>
      <c r="D632" s="22" t="s">
        <v>10</v>
      </c>
      <c r="E632" s="22" t="s">
        <v>27</v>
      </c>
      <c r="F632" s="25">
        <v>111.12</v>
      </c>
      <c r="G632" s="22" t="s">
        <v>41</v>
      </c>
      <c r="H632" s="26">
        <v>520</v>
      </c>
      <c r="I632" s="27">
        <v>57782.400000000001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17</v>
      </c>
      <c r="C633" s="30">
        <v>44517.445574185003</v>
      </c>
      <c r="D633" s="28" t="s">
        <v>10</v>
      </c>
      <c r="E633" s="28" t="s">
        <v>27</v>
      </c>
      <c r="F633" s="31">
        <v>111.12</v>
      </c>
      <c r="G633" s="28" t="s">
        <v>41</v>
      </c>
      <c r="H633" s="32">
        <v>891</v>
      </c>
      <c r="I633" s="33">
        <v>99007.92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17</v>
      </c>
      <c r="C634" s="24">
        <v>44517.445685615799</v>
      </c>
      <c r="D634" s="22" t="s">
        <v>10</v>
      </c>
      <c r="E634" s="22" t="s">
        <v>21</v>
      </c>
      <c r="F634" s="25">
        <v>11.087999999999999</v>
      </c>
      <c r="G634" s="22" t="s">
        <v>41</v>
      </c>
      <c r="H634" s="26">
        <v>2430</v>
      </c>
      <c r="I634" s="27">
        <v>26943.84</v>
      </c>
      <c r="J634" s="22" t="s">
        <v>22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17</v>
      </c>
      <c r="C635" s="30">
        <v>44517.445685712897</v>
      </c>
      <c r="D635" s="28" t="s">
        <v>10</v>
      </c>
      <c r="E635" s="28" t="s">
        <v>21</v>
      </c>
      <c r="F635" s="31">
        <v>11.087999999999999</v>
      </c>
      <c r="G635" s="28" t="s">
        <v>41</v>
      </c>
      <c r="H635" s="32">
        <v>347</v>
      </c>
      <c r="I635" s="33">
        <v>3847.54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17</v>
      </c>
      <c r="C636" s="24">
        <v>44517.445685714199</v>
      </c>
      <c r="D636" s="22" t="s">
        <v>10</v>
      </c>
      <c r="E636" s="22" t="s">
        <v>21</v>
      </c>
      <c r="F636" s="25">
        <v>11.087999999999999</v>
      </c>
      <c r="G636" s="22" t="s">
        <v>41</v>
      </c>
      <c r="H636" s="26">
        <v>79</v>
      </c>
      <c r="I636" s="27">
        <v>875.95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17</v>
      </c>
      <c r="C637" s="30">
        <v>44517.4456857318</v>
      </c>
      <c r="D637" s="28" t="s">
        <v>10</v>
      </c>
      <c r="E637" s="28" t="s">
        <v>21</v>
      </c>
      <c r="F637" s="31">
        <v>11.087999999999999</v>
      </c>
      <c r="G637" s="28" t="s">
        <v>41</v>
      </c>
      <c r="H637" s="32">
        <v>154</v>
      </c>
      <c r="I637" s="33">
        <v>1707.55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17</v>
      </c>
      <c r="C638" s="24">
        <v>44517.445685732702</v>
      </c>
      <c r="D638" s="22" t="s">
        <v>10</v>
      </c>
      <c r="E638" s="22" t="s">
        <v>21</v>
      </c>
      <c r="F638" s="25">
        <v>11.087999999999999</v>
      </c>
      <c r="G638" s="22" t="s">
        <v>41</v>
      </c>
      <c r="H638" s="26">
        <v>214</v>
      </c>
      <c r="I638" s="27">
        <v>2372.83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17</v>
      </c>
      <c r="C639" s="30">
        <v>44517.4456858505</v>
      </c>
      <c r="D639" s="28" t="s">
        <v>10</v>
      </c>
      <c r="E639" s="28" t="s">
        <v>21</v>
      </c>
      <c r="F639" s="31">
        <v>11.087999999999999</v>
      </c>
      <c r="G639" s="28" t="s">
        <v>41</v>
      </c>
      <c r="H639" s="32">
        <v>205</v>
      </c>
      <c r="I639" s="33">
        <v>2273.04</v>
      </c>
      <c r="J639" s="28" t="s">
        <v>22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17</v>
      </c>
      <c r="C640" s="24">
        <v>44517.446418434098</v>
      </c>
      <c r="D640" s="22" t="s">
        <v>10</v>
      </c>
      <c r="E640" s="22" t="s">
        <v>27</v>
      </c>
      <c r="F640" s="25">
        <v>111.14</v>
      </c>
      <c r="G640" s="22" t="s">
        <v>41</v>
      </c>
      <c r="H640" s="26">
        <v>61</v>
      </c>
      <c r="I640" s="27">
        <v>6779.54</v>
      </c>
      <c r="J640" s="22" t="s">
        <v>24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17</v>
      </c>
      <c r="C641" s="30">
        <v>44517.446431383098</v>
      </c>
      <c r="D641" s="28" t="s">
        <v>10</v>
      </c>
      <c r="E641" s="28" t="s">
        <v>27</v>
      </c>
      <c r="F641" s="31">
        <v>111.14</v>
      </c>
      <c r="G641" s="28" t="s">
        <v>41</v>
      </c>
      <c r="H641" s="32">
        <v>900</v>
      </c>
      <c r="I641" s="33">
        <v>100026</v>
      </c>
      <c r="J641" s="28" t="s">
        <v>24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17</v>
      </c>
      <c r="C642" s="24">
        <v>44517.446431383098</v>
      </c>
      <c r="D642" s="22" t="s">
        <v>10</v>
      </c>
      <c r="E642" s="22" t="s">
        <v>27</v>
      </c>
      <c r="F642" s="25">
        <v>111.14</v>
      </c>
      <c r="G642" s="22" t="s">
        <v>41</v>
      </c>
      <c r="H642" s="26">
        <v>297</v>
      </c>
      <c r="I642" s="27">
        <v>33008.58</v>
      </c>
      <c r="J642" s="22" t="s">
        <v>24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17</v>
      </c>
      <c r="C643" s="30">
        <v>44517.446431383403</v>
      </c>
      <c r="D643" s="28" t="s">
        <v>10</v>
      </c>
      <c r="E643" s="28" t="s">
        <v>27</v>
      </c>
      <c r="F643" s="31">
        <v>111.14</v>
      </c>
      <c r="G643" s="28" t="s">
        <v>41</v>
      </c>
      <c r="H643" s="32">
        <v>100</v>
      </c>
      <c r="I643" s="33">
        <v>11114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17</v>
      </c>
      <c r="C644" s="24">
        <v>44517.446546398802</v>
      </c>
      <c r="D644" s="22" t="s">
        <v>10</v>
      </c>
      <c r="E644" s="22" t="s">
        <v>21</v>
      </c>
      <c r="F644" s="25">
        <v>11.087999999999999</v>
      </c>
      <c r="G644" s="22" t="s">
        <v>41</v>
      </c>
      <c r="H644" s="26">
        <v>11</v>
      </c>
      <c r="I644" s="27">
        <v>121.97</v>
      </c>
      <c r="J644" s="22" t="s">
        <v>22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17</v>
      </c>
      <c r="C645" s="30">
        <v>44517.446546399202</v>
      </c>
      <c r="D645" s="28" t="s">
        <v>10</v>
      </c>
      <c r="E645" s="28" t="s">
        <v>21</v>
      </c>
      <c r="F645" s="31">
        <v>11.087999999999999</v>
      </c>
      <c r="G645" s="28" t="s">
        <v>41</v>
      </c>
      <c r="H645" s="32">
        <v>977</v>
      </c>
      <c r="I645" s="33">
        <v>10832.98</v>
      </c>
      <c r="J645" s="28" t="s">
        <v>22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17</v>
      </c>
      <c r="C646" s="24">
        <v>44517.446546496001</v>
      </c>
      <c r="D646" s="22" t="s">
        <v>10</v>
      </c>
      <c r="E646" s="22" t="s">
        <v>21</v>
      </c>
      <c r="F646" s="25">
        <v>11.087999999999999</v>
      </c>
      <c r="G646" s="22" t="s">
        <v>41</v>
      </c>
      <c r="H646" s="26">
        <v>390</v>
      </c>
      <c r="I646" s="27">
        <v>4324.32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17</v>
      </c>
      <c r="C647" s="30">
        <v>44517.447710829802</v>
      </c>
      <c r="D647" s="28" t="s">
        <v>10</v>
      </c>
      <c r="E647" s="28" t="s">
        <v>21</v>
      </c>
      <c r="F647" s="31">
        <v>11.09</v>
      </c>
      <c r="G647" s="28" t="s">
        <v>41</v>
      </c>
      <c r="H647" s="32">
        <v>416</v>
      </c>
      <c r="I647" s="33">
        <v>4613.4399999999996</v>
      </c>
      <c r="J647" s="28" t="s">
        <v>22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17</v>
      </c>
      <c r="C648" s="24">
        <v>44517.447710829802</v>
      </c>
      <c r="D648" s="22" t="s">
        <v>10</v>
      </c>
      <c r="E648" s="22" t="s">
        <v>21</v>
      </c>
      <c r="F648" s="25">
        <v>11.09</v>
      </c>
      <c r="G648" s="22" t="s">
        <v>41</v>
      </c>
      <c r="H648" s="26">
        <v>500</v>
      </c>
      <c r="I648" s="27">
        <v>5545</v>
      </c>
      <c r="J648" s="22" t="s">
        <v>22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17</v>
      </c>
      <c r="C649" s="30">
        <v>44517.447710831497</v>
      </c>
      <c r="D649" s="28" t="s">
        <v>10</v>
      </c>
      <c r="E649" s="28" t="s">
        <v>21</v>
      </c>
      <c r="F649" s="31">
        <v>11.09</v>
      </c>
      <c r="G649" s="28" t="s">
        <v>41</v>
      </c>
      <c r="H649" s="32">
        <v>135</v>
      </c>
      <c r="I649" s="33">
        <v>1497.15</v>
      </c>
      <c r="J649" s="28" t="s">
        <v>22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17</v>
      </c>
      <c r="C650" s="24">
        <v>44517.447710926397</v>
      </c>
      <c r="D650" s="22" t="s">
        <v>10</v>
      </c>
      <c r="E650" s="22" t="s">
        <v>21</v>
      </c>
      <c r="F650" s="25">
        <v>11.09</v>
      </c>
      <c r="G650" s="22" t="s">
        <v>41</v>
      </c>
      <c r="H650" s="26">
        <v>136</v>
      </c>
      <c r="I650" s="27">
        <v>1508.24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17</v>
      </c>
      <c r="C651" s="30">
        <v>44517.447710939799</v>
      </c>
      <c r="D651" s="28" t="s">
        <v>10</v>
      </c>
      <c r="E651" s="28" t="s">
        <v>21</v>
      </c>
      <c r="F651" s="31">
        <v>11.09</v>
      </c>
      <c r="G651" s="28" t="s">
        <v>41</v>
      </c>
      <c r="H651" s="32">
        <v>136</v>
      </c>
      <c r="I651" s="33">
        <v>1508.24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17</v>
      </c>
      <c r="C652" s="24">
        <v>44517.447710939799</v>
      </c>
      <c r="D652" s="22" t="s">
        <v>10</v>
      </c>
      <c r="E652" s="22" t="s">
        <v>21</v>
      </c>
      <c r="F652" s="25">
        <v>11.09</v>
      </c>
      <c r="G652" s="22" t="s">
        <v>41</v>
      </c>
      <c r="H652" s="26">
        <v>136</v>
      </c>
      <c r="I652" s="27">
        <v>1508.24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17</v>
      </c>
      <c r="C653" s="30">
        <v>44517.447710939799</v>
      </c>
      <c r="D653" s="28" t="s">
        <v>10</v>
      </c>
      <c r="E653" s="28" t="s">
        <v>21</v>
      </c>
      <c r="F653" s="31">
        <v>11.09</v>
      </c>
      <c r="G653" s="28" t="s">
        <v>41</v>
      </c>
      <c r="H653" s="32">
        <v>136</v>
      </c>
      <c r="I653" s="33">
        <v>1508.24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17</v>
      </c>
      <c r="C654" s="24">
        <v>44517.447710939799</v>
      </c>
      <c r="D654" s="22" t="s">
        <v>10</v>
      </c>
      <c r="E654" s="22" t="s">
        <v>21</v>
      </c>
      <c r="F654" s="25">
        <v>11.09</v>
      </c>
      <c r="G654" s="22" t="s">
        <v>41</v>
      </c>
      <c r="H654" s="26">
        <v>42</v>
      </c>
      <c r="I654" s="27">
        <v>465.78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17</v>
      </c>
      <c r="C655" s="30">
        <v>44517.447711155197</v>
      </c>
      <c r="D655" s="28" t="s">
        <v>10</v>
      </c>
      <c r="E655" s="28" t="s">
        <v>21</v>
      </c>
      <c r="F655" s="31">
        <v>11.09</v>
      </c>
      <c r="G655" s="28" t="s">
        <v>41</v>
      </c>
      <c r="H655" s="32">
        <v>397</v>
      </c>
      <c r="I655" s="33">
        <v>4402.7299999999996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17</v>
      </c>
      <c r="C656" s="24">
        <v>44517.447774651897</v>
      </c>
      <c r="D656" s="22" t="s">
        <v>10</v>
      </c>
      <c r="E656" s="22" t="s">
        <v>27</v>
      </c>
      <c r="F656" s="25">
        <v>111.14</v>
      </c>
      <c r="G656" s="22" t="s">
        <v>41</v>
      </c>
      <c r="H656" s="26">
        <v>513</v>
      </c>
      <c r="I656" s="27">
        <v>57014.82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17</v>
      </c>
      <c r="C657" s="30">
        <v>44517.447774652697</v>
      </c>
      <c r="D657" s="28" t="s">
        <v>10</v>
      </c>
      <c r="E657" s="28" t="s">
        <v>27</v>
      </c>
      <c r="F657" s="31">
        <v>111.14</v>
      </c>
      <c r="G657" s="28" t="s">
        <v>41</v>
      </c>
      <c r="H657" s="32">
        <v>794</v>
      </c>
      <c r="I657" s="33">
        <v>88245.16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17</v>
      </c>
      <c r="C658" s="24">
        <v>44517.448278264899</v>
      </c>
      <c r="D658" s="22" t="s">
        <v>10</v>
      </c>
      <c r="E658" s="22" t="s">
        <v>27</v>
      </c>
      <c r="F658" s="25">
        <v>111.16</v>
      </c>
      <c r="G658" s="22" t="s">
        <v>41</v>
      </c>
      <c r="H658" s="26">
        <v>1315</v>
      </c>
      <c r="I658" s="27">
        <v>146175.4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17</v>
      </c>
      <c r="C659" s="30">
        <v>44517.4489411994</v>
      </c>
      <c r="D659" s="28" t="s">
        <v>10</v>
      </c>
      <c r="E659" s="28" t="s">
        <v>27</v>
      </c>
      <c r="F659" s="31">
        <v>111.22</v>
      </c>
      <c r="G659" s="28" t="s">
        <v>41</v>
      </c>
      <c r="H659" s="32">
        <v>1200</v>
      </c>
      <c r="I659" s="33">
        <v>133464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17</v>
      </c>
      <c r="C660" s="24">
        <v>44517.448949512996</v>
      </c>
      <c r="D660" s="22" t="s">
        <v>10</v>
      </c>
      <c r="E660" s="22" t="s">
        <v>27</v>
      </c>
      <c r="F660" s="25">
        <v>111.22</v>
      </c>
      <c r="G660" s="22" t="s">
        <v>41</v>
      </c>
      <c r="H660" s="26">
        <v>400</v>
      </c>
      <c r="I660" s="27">
        <v>44488</v>
      </c>
      <c r="J660" s="22" t="s">
        <v>28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17</v>
      </c>
      <c r="C661" s="30">
        <v>44517.448949611702</v>
      </c>
      <c r="D661" s="28" t="s">
        <v>10</v>
      </c>
      <c r="E661" s="28" t="s">
        <v>21</v>
      </c>
      <c r="F661" s="31">
        <v>11.093999999999999</v>
      </c>
      <c r="G661" s="28" t="s">
        <v>41</v>
      </c>
      <c r="H661" s="32">
        <v>135</v>
      </c>
      <c r="I661" s="33">
        <v>1497.69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17</v>
      </c>
      <c r="C662" s="24">
        <v>44517.448949611702</v>
      </c>
      <c r="D662" s="22" t="s">
        <v>10</v>
      </c>
      <c r="E662" s="22" t="s">
        <v>21</v>
      </c>
      <c r="F662" s="25">
        <v>11.093999999999999</v>
      </c>
      <c r="G662" s="22" t="s">
        <v>41</v>
      </c>
      <c r="H662" s="26">
        <v>135</v>
      </c>
      <c r="I662" s="27">
        <v>1497.69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17</v>
      </c>
      <c r="C663" s="30">
        <v>44517.448949611702</v>
      </c>
      <c r="D663" s="28" t="s">
        <v>10</v>
      </c>
      <c r="E663" s="28" t="s">
        <v>21</v>
      </c>
      <c r="F663" s="31">
        <v>11.093999999999999</v>
      </c>
      <c r="G663" s="28" t="s">
        <v>41</v>
      </c>
      <c r="H663" s="32">
        <v>135</v>
      </c>
      <c r="I663" s="33">
        <v>1497.69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17</v>
      </c>
      <c r="C664" s="24">
        <v>44517.448949611702</v>
      </c>
      <c r="D664" s="22" t="s">
        <v>10</v>
      </c>
      <c r="E664" s="22" t="s">
        <v>21</v>
      </c>
      <c r="F664" s="25">
        <v>11.093999999999999</v>
      </c>
      <c r="G664" s="22" t="s">
        <v>41</v>
      </c>
      <c r="H664" s="26">
        <v>135</v>
      </c>
      <c r="I664" s="27">
        <v>1497.69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17</v>
      </c>
      <c r="C665" s="30">
        <v>44517.448949611702</v>
      </c>
      <c r="D665" s="28" t="s">
        <v>10</v>
      </c>
      <c r="E665" s="28" t="s">
        <v>21</v>
      </c>
      <c r="F665" s="31">
        <v>11.093999999999999</v>
      </c>
      <c r="G665" s="28" t="s">
        <v>41</v>
      </c>
      <c r="H665" s="32">
        <v>135</v>
      </c>
      <c r="I665" s="33">
        <v>1497.69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17</v>
      </c>
      <c r="C666" s="24">
        <v>44517.448949611702</v>
      </c>
      <c r="D666" s="22" t="s">
        <v>10</v>
      </c>
      <c r="E666" s="22" t="s">
        <v>21</v>
      </c>
      <c r="F666" s="25">
        <v>11.093999999999999</v>
      </c>
      <c r="G666" s="22" t="s">
        <v>41</v>
      </c>
      <c r="H666" s="26">
        <v>135</v>
      </c>
      <c r="I666" s="27">
        <v>1497.69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17</v>
      </c>
      <c r="C667" s="30">
        <v>44517.448949611702</v>
      </c>
      <c r="D667" s="28" t="s">
        <v>10</v>
      </c>
      <c r="E667" s="28" t="s">
        <v>21</v>
      </c>
      <c r="F667" s="31">
        <v>11.093999999999999</v>
      </c>
      <c r="G667" s="28" t="s">
        <v>41</v>
      </c>
      <c r="H667" s="32">
        <v>135</v>
      </c>
      <c r="I667" s="33">
        <v>1497.69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17</v>
      </c>
      <c r="C668" s="24">
        <v>44517.448949611702</v>
      </c>
      <c r="D668" s="22" t="s">
        <v>10</v>
      </c>
      <c r="E668" s="22" t="s">
        <v>21</v>
      </c>
      <c r="F668" s="25">
        <v>11.093999999999999</v>
      </c>
      <c r="G668" s="22" t="s">
        <v>41</v>
      </c>
      <c r="H668" s="26">
        <v>2</v>
      </c>
      <c r="I668" s="27">
        <v>22.19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17</v>
      </c>
      <c r="C669" s="30">
        <v>44517.448949709898</v>
      </c>
      <c r="D669" s="28" t="s">
        <v>10</v>
      </c>
      <c r="E669" s="28" t="s">
        <v>21</v>
      </c>
      <c r="F669" s="31">
        <v>11.093999999999999</v>
      </c>
      <c r="G669" s="28" t="s">
        <v>41</v>
      </c>
      <c r="H669" s="32">
        <v>413</v>
      </c>
      <c r="I669" s="33">
        <v>4581.82</v>
      </c>
      <c r="J669" s="28" t="s">
        <v>22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17</v>
      </c>
      <c r="C670" s="24">
        <v>44517.449774326698</v>
      </c>
      <c r="D670" s="22" t="s">
        <v>10</v>
      </c>
      <c r="E670" s="22" t="s">
        <v>21</v>
      </c>
      <c r="F670" s="25">
        <v>11.092000000000001</v>
      </c>
      <c r="G670" s="22" t="s">
        <v>41</v>
      </c>
      <c r="H670" s="26">
        <v>37</v>
      </c>
      <c r="I670" s="27">
        <v>410.4</v>
      </c>
      <c r="J670" s="22" t="s">
        <v>24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17</v>
      </c>
      <c r="C671" s="30">
        <v>44517.449774327899</v>
      </c>
      <c r="D671" s="28" t="s">
        <v>10</v>
      </c>
      <c r="E671" s="28" t="s">
        <v>21</v>
      </c>
      <c r="F671" s="31">
        <v>11.092000000000001</v>
      </c>
      <c r="G671" s="28" t="s">
        <v>41</v>
      </c>
      <c r="H671" s="32">
        <v>142</v>
      </c>
      <c r="I671" s="33">
        <v>1575.06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17</v>
      </c>
      <c r="C672" s="24">
        <v>44517.449774377797</v>
      </c>
      <c r="D672" s="22" t="s">
        <v>10</v>
      </c>
      <c r="E672" s="22" t="s">
        <v>21</v>
      </c>
      <c r="F672" s="25">
        <v>11.092000000000001</v>
      </c>
      <c r="G672" s="22" t="s">
        <v>41</v>
      </c>
      <c r="H672" s="26">
        <v>348</v>
      </c>
      <c r="I672" s="27">
        <v>3860.02</v>
      </c>
      <c r="J672" s="22" t="s">
        <v>22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17</v>
      </c>
      <c r="C673" s="30">
        <v>44517.450036494498</v>
      </c>
      <c r="D673" s="28" t="s">
        <v>10</v>
      </c>
      <c r="E673" s="28" t="s">
        <v>21</v>
      </c>
      <c r="F673" s="31">
        <v>11.092000000000001</v>
      </c>
      <c r="G673" s="28" t="s">
        <v>41</v>
      </c>
      <c r="H673" s="32">
        <v>1085</v>
      </c>
      <c r="I673" s="33">
        <v>12034.82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17</v>
      </c>
      <c r="C674" s="24">
        <v>44517.450036552502</v>
      </c>
      <c r="D674" s="22" t="s">
        <v>10</v>
      </c>
      <c r="E674" s="22" t="s">
        <v>21</v>
      </c>
      <c r="F674" s="25">
        <v>11.092000000000001</v>
      </c>
      <c r="G674" s="22" t="s">
        <v>41</v>
      </c>
      <c r="H674" s="26">
        <v>3324</v>
      </c>
      <c r="I674" s="27">
        <v>36869.81</v>
      </c>
      <c r="J674" s="22" t="s">
        <v>22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17</v>
      </c>
      <c r="C675" s="30">
        <v>44517.450036672199</v>
      </c>
      <c r="D675" s="28" t="s">
        <v>10</v>
      </c>
      <c r="E675" s="28" t="s">
        <v>21</v>
      </c>
      <c r="F675" s="31">
        <v>11.092000000000001</v>
      </c>
      <c r="G675" s="28" t="s">
        <v>41</v>
      </c>
      <c r="H675" s="32">
        <v>234</v>
      </c>
      <c r="I675" s="33">
        <v>2595.5300000000002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17</v>
      </c>
      <c r="C676" s="24">
        <v>44517.450036672402</v>
      </c>
      <c r="D676" s="22" t="s">
        <v>10</v>
      </c>
      <c r="E676" s="22" t="s">
        <v>21</v>
      </c>
      <c r="F676" s="25">
        <v>11.092000000000001</v>
      </c>
      <c r="G676" s="22" t="s">
        <v>41</v>
      </c>
      <c r="H676" s="26">
        <v>47</v>
      </c>
      <c r="I676" s="27">
        <v>521.32000000000005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17</v>
      </c>
      <c r="C677" s="30">
        <v>44517.451420909398</v>
      </c>
      <c r="D677" s="28" t="s">
        <v>10</v>
      </c>
      <c r="E677" s="28" t="s">
        <v>27</v>
      </c>
      <c r="F677" s="31">
        <v>111.3</v>
      </c>
      <c r="G677" s="28" t="s">
        <v>41</v>
      </c>
      <c r="H677" s="32">
        <v>552</v>
      </c>
      <c r="I677" s="33">
        <v>61437.599999999999</v>
      </c>
      <c r="J677" s="28" t="s">
        <v>28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17</v>
      </c>
      <c r="C678" s="24">
        <v>44517.451420910496</v>
      </c>
      <c r="D678" s="22" t="s">
        <v>10</v>
      </c>
      <c r="E678" s="22" t="s">
        <v>27</v>
      </c>
      <c r="F678" s="25">
        <v>111.3</v>
      </c>
      <c r="G678" s="22" t="s">
        <v>41</v>
      </c>
      <c r="H678" s="26">
        <v>500</v>
      </c>
      <c r="I678" s="27">
        <v>55650</v>
      </c>
      <c r="J678" s="22" t="s">
        <v>28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17</v>
      </c>
      <c r="C679" s="30">
        <v>44517.451421124497</v>
      </c>
      <c r="D679" s="28" t="s">
        <v>10</v>
      </c>
      <c r="E679" s="28" t="s">
        <v>27</v>
      </c>
      <c r="F679" s="31">
        <v>111.3</v>
      </c>
      <c r="G679" s="28" t="s">
        <v>41</v>
      </c>
      <c r="H679" s="32">
        <v>552</v>
      </c>
      <c r="I679" s="33">
        <v>61437.599999999999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17</v>
      </c>
      <c r="C680" s="24">
        <v>44517.451421124701</v>
      </c>
      <c r="D680" s="22" t="s">
        <v>10</v>
      </c>
      <c r="E680" s="22" t="s">
        <v>27</v>
      </c>
      <c r="F680" s="25">
        <v>111.3</v>
      </c>
      <c r="G680" s="22" t="s">
        <v>41</v>
      </c>
      <c r="H680" s="26">
        <v>500</v>
      </c>
      <c r="I680" s="27">
        <v>55650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17</v>
      </c>
      <c r="C681" s="30">
        <v>44517.451421124701</v>
      </c>
      <c r="D681" s="28" t="s">
        <v>10</v>
      </c>
      <c r="E681" s="28" t="s">
        <v>27</v>
      </c>
      <c r="F681" s="31">
        <v>111.3</v>
      </c>
      <c r="G681" s="28" t="s">
        <v>41</v>
      </c>
      <c r="H681" s="32">
        <v>430</v>
      </c>
      <c r="I681" s="33">
        <v>47859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17</v>
      </c>
      <c r="C682" s="24">
        <v>44517.451637235601</v>
      </c>
      <c r="D682" s="22" t="s">
        <v>10</v>
      </c>
      <c r="E682" s="22" t="s">
        <v>21</v>
      </c>
      <c r="F682" s="25">
        <v>11.1</v>
      </c>
      <c r="G682" s="22" t="s">
        <v>41</v>
      </c>
      <c r="H682" s="26">
        <v>725</v>
      </c>
      <c r="I682" s="27">
        <v>8047.5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17</v>
      </c>
      <c r="C683" s="30">
        <v>44517.451637332699</v>
      </c>
      <c r="D683" s="28" t="s">
        <v>10</v>
      </c>
      <c r="E683" s="28" t="s">
        <v>21</v>
      </c>
      <c r="F683" s="31">
        <v>11.1</v>
      </c>
      <c r="G683" s="28" t="s">
        <v>41</v>
      </c>
      <c r="H683" s="32">
        <v>1164</v>
      </c>
      <c r="I683" s="33">
        <v>12920.4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17</v>
      </c>
      <c r="C684" s="24">
        <v>44517.451637332801</v>
      </c>
      <c r="D684" s="22" t="s">
        <v>10</v>
      </c>
      <c r="E684" s="22" t="s">
        <v>21</v>
      </c>
      <c r="F684" s="25">
        <v>11.1</v>
      </c>
      <c r="G684" s="22" t="s">
        <v>41</v>
      </c>
      <c r="H684" s="26">
        <v>1056</v>
      </c>
      <c r="I684" s="27">
        <v>11721.6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17</v>
      </c>
      <c r="C685" s="30">
        <v>44517.451637452803</v>
      </c>
      <c r="D685" s="28" t="s">
        <v>10</v>
      </c>
      <c r="E685" s="28" t="s">
        <v>21</v>
      </c>
      <c r="F685" s="31">
        <v>11.1</v>
      </c>
      <c r="G685" s="28" t="s">
        <v>41</v>
      </c>
      <c r="H685" s="32">
        <v>188</v>
      </c>
      <c r="I685" s="33">
        <v>2086.8000000000002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17</v>
      </c>
      <c r="C686" s="24">
        <v>44517.452149753597</v>
      </c>
      <c r="D686" s="22" t="s">
        <v>10</v>
      </c>
      <c r="E686" s="22" t="s">
        <v>21</v>
      </c>
      <c r="F686" s="25">
        <v>11.098000000000001</v>
      </c>
      <c r="G686" s="22" t="s">
        <v>41</v>
      </c>
      <c r="H686" s="26">
        <v>110</v>
      </c>
      <c r="I686" s="27">
        <v>1220.78</v>
      </c>
      <c r="J686" s="22" t="s">
        <v>24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17</v>
      </c>
      <c r="C687" s="30">
        <v>44517.452149754099</v>
      </c>
      <c r="D687" s="28" t="s">
        <v>10</v>
      </c>
      <c r="E687" s="28" t="s">
        <v>21</v>
      </c>
      <c r="F687" s="31">
        <v>11.098000000000001</v>
      </c>
      <c r="G687" s="28" t="s">
        <v>41</v>
      </c>
      <c r="H687" s="32">
        <v>502</v>
      </c>
      <c r="I687" s="33">
        <v>5571.2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17</v>
      </c>
      <c r="C688" s="24">
        <v>44517.4521497557</v>
      </c>
      <c r="D688" s="22" t="s">
        <v>10</v>
      </c>
      <c r="E688" s="22" t="s">
        <v>21</v>
      </c>
      <c r="F688" s="25">
        <v>11.098000000000001</v>
      </c>
      <c r="G688" s="22" t="s">
        <v>41</v>
      </c>
      <c r="H688" s="26">
        <v>206</v>
      </c>
      <c r="I688" s="27">
        <v>2286.19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17</v>
      </c>
      <c r="C689" s="30">
        <v>44517.452149821402</v>
      </c>
      <c r="D689" s="28" t="s">
        <v>10</v>
      </c>
      <c r="E689" s="28" t="s">
        <v>21</v>
      </c>
      <c r="F689" s="31">
        <v>11.098000000000001</v>
      </c>
      <c r="G689" s="28" t="s">
        <v>41</v>
      </c>
      <c r="H689" s="32">
        <v>1554</v>
      </c>
      <c r="I689" s="33">
        <v>17246.29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17</v>
      </c>
      <c r="C690" s="24">
        <v>44517.4521498217</v>
      </c>
      <c r="D690" s="22" t="s">
        <v>10</v>
      </c>
      <c r="E690" s="22" t="s">
        <v>21</v>
      </c>
      <c r="F690" s="25">
        <v>11.098000000000001</v>
      </c>
      <c r="G690" s="22" t="s">
        <v>41</v>
      </c>
      <c r="H690" s="26">
        <v>612</v>
      </c>
      <c r="I690" s="27">
        <v>6791.98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17</v>
      </c>
      <c r="C691" s="30">
        <v>44517.452343298602</v>
      </c>
      <c r="D691" s="28" t="s">
        <v>10</v>
      </c>
      <c r="E691" s="28" t="s">
        <v>27</v>
      </c>
      <c r="F691" s="31">
        <v>111.28</v>
      </c>
      <c r="G691" s="28" t="s">
        <v>41</v>
      </c>
      <c r="H691" s="32">
        <v>1203</v>
      </c>
      <c r="I691" s="33">
        <v>133869.84</v>
      </c>
      <c r="J691" s="28" t="s">
        <v>23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17</v>
      </c>
      <c r="C692" s="24">
        <v>44517.452346419697</v>
      </c>
      <c r="D692" s="22" t="s">
        <v>10</v>
      </c>
      <c r="E692" s="22" t="s">
        <v>27</v>
      </c>
      <c r="F692" s="25">
        <v>111.26</v>
      </c>
      <c r="G692" s="22" t="s">
        <v>41</v>
      </c>
      <c r="H692" s="26">
        <v>1150</v>
      </c>
      <c r="I692" s="27">
        <v>127949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17</v>
      </c>
      <c r="C693" s="30">
        <v>44517.452346420301</v>
      </c>
      <c r="D693" s="28" t="s">
        <v>10</v>
      </c>
      <c r="E693" s="28" t="s">
        <v>27</v>
      </c>
      <c r="F693" s="31">
        <v>111.26</v>
      </c>
      <c r="G693" s="28" t="s">
        <v>41</v>
      </c>
      <c r="H693" s="32">
        <v>96</v>
      </c>
      <c r="I693" s="33">
        <v>10680.96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17</v>
      </c>
      <c r="C694" s="24">
        <v>44517.452360524803</v>
      </c>
      <c r="D694" s="22" t="s">
        <v>10</v>
      </c>
      <c r="E694" s="22" t="s">
        <v>29</v>
      </c>
      <c r="F694" s="25">
        <v>82.49</v>
      </c>
      <c r="G694" s="22" t="s">
        <v>41</v>
      </c>
      <c r="H694" s="26">
        <v>826</v>
      </c>
      <c r="I694" s="27">
        <v>68136.740000000005</v>
      </c>
      <c r="J694" s="22" t="s">
        <v>30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17</v>
      </c>
      <c r="C695" s="30">
        <v>44517.453363005501</v>
      </c>
      <c r="D695" s="28" t="s">
        <v>10</v>
      </c>
      <c r="E695" s="28" t="s">
        <v>21</v>
      </c>
      <c r="F695" s="31">
        <v>11.09</v>
      </c>
      <c r="G695" s="28" t="s">
        <v>41</v>
      </c>
      <c r="H695" s="32">
        <v>78</v>
      </c>
      <c r="I695" s="33">
        <v>865.02</v>
      </c>
      <c r="J695" s="28" t="s">
        <v>24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17</v>
      </c>
      <c r="C696" s="24">
        <v>44517.453363006003</v>
      </c>
      <c r="D696" s="22" t="s">
        <v>10</v>
      </c>
      <c r="E696" s="22" t="s">
        <v>21</v>
      </c>
      <c r="F696" s="25">
        <v>11.09</v>
      </c>
      <c r="G696" s="22" t="s">
        <v>41</v>
      </c>
      <c r="H696" s="26">
        <v>42</v>
      </c>
      <c r="I696" s="27">
        <v>465.78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17</v>
      </c>
      <c r="C697" s="30">
        <v>44517.453363007196</v>
      </c>
      <c r="D697" s="28" t="s">
        <v>10</v>
      </c>
      <c r="E697" s="28" t="s">
        <v>21</v>
      </c>
      <c r="F697" s="31">
        <v>11.09</v>
      </c>
      <c r="G697" s="28" t="s">
        <v>41</v>
      </c>
      <c r="H697" s="32">
        <v>199</v>
      </c>
      <c r="I697" s="33">
        <v>2206.91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17</v>
      </c>
      <c r="C698" s="24">
        <v>44517.453484662401</v>
      </c>
      <c r="D698" s="22" t="s">
        <v>10</v>
      </c>
      <c r="E698" s="22" t="s">
        <v>21</v>
      </c>
      <c r="F698" s="25">
        <v>11.09</v>
      </c>
      <c r="G698" s="22" t="s">
        <v>41</v>
      </c>
      <c r="H698" s="26">
        <v>59</v>
      </c>
      <c r="I698" s="27">
        <v>654.30999999999995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17</v>
      </c>
      <c r="C699" s="30">
        <v>44517.453484662401</v>
      </c>
      <c r="D699" s="28" t="s">
        <v>10</v>
      </c>
      <c r="E699" s="28" t="s">
        <v>21</v>
      </c>
      <c r="F699" s="31">
        <v>11.09</v>
      </c>
      <c r="G699" s="28" t="s">
        <v>41</v>
      </c>
      <c r="H699" s="32">
        <v>300</v>
      </c>
      <c r="I699" s="33">
        <v>3327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17</v>
      </c>
      <c r="C700" s="24">
        <v>44517.453484662401</v>
      </c>
      <c r="D700" s="22" t="s">
        <v>10</v>
      </c>
      <c r="E700" s="22" t="s">
        <v>21</v>
      </c>
      <c r="F700" s="25">
        <v>11.09</v>
      </c>
      <c r="G700" s="22" t="s">
        <v>41</v>
      </c>
      <c r="H700" s="26">
        <v>150</v>
      </c>
      <c r="I700" s="27">
        <v>1663.5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17</v>
      </c>
      <c r="C701" s="30">
        <v>44517.453484671103</v>
      </c>
      <c r="D701" s="28" t="s">
        <v>10</v>
      </c>
      <c r="E701" s="28" t="s">
        <v>29</v>
      </c>
      <c r="F701" s="31">
        <v>82.45</v>
      </c>
      <c r="G701" s="28" t="s">
        <v>41</v>
      </c>
      <c r="H701" s="32">
        <v>790</v>
      </c>
      <c r="I701" s="33">
        <v>65135.5</v>
      </c>
      <c r="J701" s="28" t="s">
        <v>30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17</v>
      </c>
      <c r="C702" s="24">
        <v>44517.453484671103</v>
      </c>
      <c r="D702" s="22" t="s">
        <v>10</v>
      </c>
      <c r="E702" s="22" t="s">
        <v>29</v>
      </c>
      <c r="F702" s="25">
        <v>82.46</v>
      </c>
      <c r="G702" s="22" t="s">
        <v>41</v>
      </c>
      <c r="H702" s="26">
        <v>773</v>
      </c>
      <c r="I702" s="27">
        <v>63741.58</v>
      </c>
      <c r="J702" s="22" t="s">
        <v>30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17</v>
      </c>
      <c r="C703" s="30">
        <v>44517.4534847701</v>
      </c>
      <c r="D703" s="28" t="s">
        <v>10</v>
      </c>
      <c r="E703" s="28" t="s">
        <v>21</v>
      </c>
      <c r="F703" s="31">
        <v>11.09</v>
      </c>
      <c r="G703" s="28" t="s">
        <v>41</v>
      </c>
      <c r="H703" s="32">
        <v>918</v>
      </c>
      <c r="I703" s="33">
        <v>10180.620000000001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17</v>
      </c>
      <c r="C704" s="24">
        <v>44517.4534847701</v>
      </c>
      <c r="D704" s="22" t="s">
        <v>10</v>
      </c>
      <c r="E704" s="22" t="s">
        <v>21</v>
      </c>
      <c r="F704" s="25">
        <v>11.09</v>
      </c>
      <c r="G704" s="22" t="s">
        <v>41</v>
      </c>
      <c r="H704" s="26">
        <v>578</v>
      </c>
      <c r="I704" s="27">
        <v>6410.02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17</v>
      </c>
      <c r="C705" s="30">
        <v>44517.453484771402</v>
      </c>
      <c r="D705" s="28" t="s">
        <v>10</v>
      </c>
      <c r="E705" s="28" t="s">
        <v>21</v>
      </c>
      <c r="F705" s="31">
        <v>11.09</v>
      </c>
      <c r="G705" s="28" t="s">
        <v>41</v>
      </c>
      <c r="H705" s="32">
        <v>46</v>
      </c>
      <c r="I705" s="33">
        <v>510.14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17</v>
      </c>
      <c r="C706" s="24">
        <v>44517.453484885002</v>
      </c>
      <c r="D706" s="22" t="s">
        <v>10</v>
      </c>
      <c r="E706" s="22" t="s">
        <v>21</v>
      </c>
      <c r="F706" s="25">
        <v>11.09</v>
      </c>
      <c r="G706" s="22" t="s">
        <v>41</v>
      </c>
      <c r="H706" s="26">
        <v>197</v>
      </c>
      <c r="I706" s="27">
        <v>2184.73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17</v>
      </c>
      <c r="C707" s="30">
        <v>44517.4534850048</v>
      </c>
      <c r="D707" s="28" t="s">
        <v>10</v>
      </c>
      <c r="E707" s="28" t="s">
        <v>21</v>
      </c>
      <c r="F707" s="31">
        <v>11.09</v>
      </c>
      <c r="G707" s="28" t="s">
        <v>41</v>
      </c>
      <c r="H707" s="32">
        <v>700</v>
      </c>
      <c r="I707" s="33">
        <v>7763</v>
      </c>
      <c r="J707" s="28" t="s">
        <v>22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17</v>
      </c>
      <c r="C708" s="24">
        <v>44517.454129322301</v>
      </c>
      <c r="D708" s="22" t="s">
        <v>10</v>
      </c>
      <c r="E708" s="22" t="s">
        <v>27</v>
      </c>
      <c r="F708" s="25">
        <v>111.2</v>
      </c>
      <c r="G708" s="22" t="s">
        <v>41</v>
      </c>
      <c r="H708" s="26">
        <v>356</v>
      </c>
      <c r="I708" s="27">
        <v>39587.199999999997</v>
      </c>
      <c r="J708" s="22" t="s">
        <v>23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17</v>
      </c>
      <c r="C709" s="30">
        <v>44517.454129323502</v>
      </c>
      <c r="D709" s="28" t="s">
        <v>10</v>
      </c>
      <c r="E709" s="28" t="s">
        <v>27</v>
      </c>
      <c r="F709" s="31">
        <v>111.2</v>
      </c>
      <c r="G709" s="28" t="s">
        <v>41</v>
      </c>
      <c r="H709" s="32">
        <v>142</v>
      </c>
      <c r="I709" s="33">
        <v>15790.4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17</v>
      </c>
      <c r="C710" s="24">
        <v>44517.4541293293</v>
      </c>
      <c r="D710" s="22" t="s">
        <v>10</v>
      </c>
      <c r="E710" s="22" t="s">
        <v>27</v>
      </c>
      <c r="F710" s="25">
        <v>111.2</v>
      </c>
      <c r="G710" s="22" t="s">
        <v>41</v>
      </c>
      <c r="H710" s="26">
        <v>450</v>
      </c>
      <c r="I710" s="27">
        <v>50040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17</v>
      </c>
      <c r="C711" s="30">
        <v>44517.454129329701</v>
      </c>
      <c r="D711" s="28" t="s">
        <v>10</v>
      </c>
      <c r="E711" s="28" t="s">
        <v>27</v>
      </c>
      <c r="F711" s="31">
        <v>111.2</v>
      </c>
      <c r="G711" s="28" t="s">
        <v>41</v>
      </c>
      <c r="H711" s="32">
        <v>476</v>
      </c>
      <c r="I711" s="33">
        <v>52931.199999999997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17</v>
      </c>
      <c r="C712" s="24">
        <v>44517.4551022261</v>
      </c>
      <c r="D712" s="22" t="s">
        <v>10</v>
      </c>
      <c r="E712" s="22" t="s">
        <v>27</v>
      </c>
      <c r="F712" s="25">
        <v>111.22</v>
      </c>
      <c r="G712" s="22" t="s">
        <v>41</v>
      </c>
      <c r="H712" s="26">
        <v>750</v>
      </c>
      <c r="I712" s="27">
        <v>83415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17</v>
      </c>
      <c r="C713" s="30">
        <v>44517.455102227199</v>
      </c>
      <c r="D713" s="28" t="s">
        <v>10</v>
      </c>
      <c r="E713" s="28" t="s">
        <v>27</v>
      </c>
      <c r="F713" s="31">
        <v>111.22</v>
      </c>
      <c r="G713" s="28" t="s">
        <v>41</v>
      </c>
      <c r="H713" s="32">
        <v>975</v>
      </c>
      <c r="I713" s="33">
        <v>108439.5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17</v>
      </c>
      <c r="C714" s="24">
        <v>44517.455160175101</v>
      </c>
      <c r="D714" s="22" t="s">
        <v>10</v>
      </c>
      <c r="E714" s="22" t="s">
        <v>21</v>
      </c>
      <c r="F714" s="25">
        <v>11.086</v>
      </c>
      <c r="G714" s="22" t="s">
        <v>41</v>
      </c>
      <c r="H714" s="26">
        <v>155</v>
      </c>
      <c r="I714" s="27">
        <v>1718.33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17</v>
      </c>
      <c r="C715" s="30">
        <v>44517.455160176301</v>
      </c>
      <c r="D715" s="28" t="s">
        <v>10</v>
      </c>
      <c r="E715" s="28" t="s">
        <v>21</v>
      </c>
      <c r="F715" s="31">
        <v>11.086</v>
      </c>
      <c r="G715" s="28" t="s">
        <v>41</v>
      </c>
      <c r="H715" s="32">
        <v>155</v>
      </c>
      <c r="I715" s="33">
        <v>1718.33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17</v>
      </c>
      <c r="C716" s="24">
        <v>44517.455160176301</v>
      </c>
      <c r="D716" s="22" t="s">
        <v>10</v>
      </c>
      <c r="E716" s="22" t="s">
        <v>21</v>
      </c>
      <c r="F716" s="25">
        <v>11.086</v>
      </c>
      <c r="G716" s="22" t="s">
        <v>41</v>
      </c>
      <c r="H716" s="26">
        <v>155</v>
      </c>
      <c r="I716" s="27">
        <v>1718.33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17</v>
      </c>
      <c r="C717" s="30">
        <v>44517.455160176301</v>
      </c>
      <c r="D717" s="28" t="s">
        <v>10</v>
      </c>
      <c r="E717" s="28" t="s">
        <v>21</v>
      </c>
      <c r="F717" s="31">
        <v>11.086</v>
      </c>
      <c r="G717" s="28" t="s">
        <v>41</v>
      </c>
      <c r="H717" s="32">
        <v>88</v>
      </c>
      <c r="I717" s="33">
        <v>975.57</v>
      </c>
      <c r="J717" s="28" t="s">
        <v>23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17</v>
      </c>
      <c r="C718" s="24">
        <v>44517.455160271202</v>
      </c>
      <c r="D718" s="22" t="s">
        <v>10</v>
      </c>
      <c r="E718" s="22" t="s">
        <v>21</v>
      </c>
      <c r="F718" s="25">
        <v>11.086</v>
      </c>
      <c r="G718" s="22" t="s">
        <v>41</v>
      </c>
      <c r="H718" s="26">
        <v>472</v>
      </c>
      <c r="I718" s="27">
        <v>5232.59</v>
      </c>
      <c r="J718" s="22" t="s">
        <v>22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17</v>
      </c>
      <c r="C719" s="30">
        <v>44517.455160271304</v>
      </c>
      <c r="D719" s="28" t="s">
        <v>10</v>
      </c>
      <c r="E719" s="28" t="s">
        <v>21</v>
      </c>
      <c r="F719" s="31">
        <v>11.086</v>
      </c>
      <c r="G719" s="28" t="s">
        <v>41</v>
      </c>
      <c r="H719" s="32">
        <v>750</v>
      </c>
      <c r="I719" s="33">
        <v>8314.5</v>
      </c>
      <c r="J719" s="28" t="s">
        <v>22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17</v>
      </c>
      <c r="C720" s="24">
        <v>44517.455160271304</v>
      </c>
      <c r="D720" s="22" t="s">
        <v>10</v>
      </c>
      <c r="E720" s="22" t="s">
        <v>21</v>
      </c>
      <c r="F720" s="25">
        <v>11.086</v>
      </c>
      <c r="G720" s="22" t="s">
        <v>41</v>
      </c>
      <c r="H720" s="26">
        <v>507</v>
      </c>
      <c r="I720" s="27">
        <v>5620.6</v>
      </c>
      <c r="J720" s="22" t="s">
        <v>22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17</v>
      </c>
      <c r="C721" s="30">
        <v>44517.455160271304</v>
      </c>
      <c r="D721" s="28" t="s">
        <v>10</v>
      </c>
      <c r="E721" s="28" t="s">
        <v>21</v>
      </c>
      <c r="F721" s="31">
        <v>11.086</v>
      </c>
      <c r="G721" s="28" t="s">
        <v>41</v>
      </c>
      <c r="H721" s="32">
        <v>380</v>
      </c>
      <c r="I721" s="33">
        <v>4212.68</v>
      </c>
      <c r="J721" s="28" t="s">
        <v>22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17</v>
      </c>
      <c r="C722" s="24">
        <v>44517.455160368198</v>
      </c>
      <c r="D722" s="22" t="s">
        <v>10</v>
      </c>
      <c r="E722" s="22" t="s">
        <v>21</v>
      </c>
      <c r="F722" s="25">
        <v>11.086</v>
      </c>
      <c r="G722" s="22" t="s">
        <v>41</v>
      </c>
      <c r="H722" s="26">
        <v>155</v>
      </c>
      <c r="I722" s="27">
        <v>1718.33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17</v>
      </c>
      <c r="C723" s="30">
        <v>44517.455160368198</v>
      </c>
      <c r="D723" s="28" t="s">
        <v>10</v>
      </c>
      <c r="E723" s="28" t="s">
        <v>21</v>
      </c>
      <c r="F723" s="31">
        <v>11.086</v>
      </c>
      <c r="G723" s="28" t="s">
        <v>41</v>
      </c>
      <c r="H723" s="32">
        <v>155</v>
      </c>
      <c r="I723" s="33">
        <v>1718.33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17</v>
      </c>
      <c r="C724" s="24">
        <v>44517.455160368198</v>
      </c>
      <c r="D724" s="22" t="s">
        <v>10</v>
      </c>
      <c r="E724" s="22" t="s">
        <v>21</v>
      </c>
      <c r="F724" s="25">
        <v>11.086</v>
      </c>
      <c r="G724" s="22" t="s">
        <v>41</v>
      </c>
      <c r="H724" s="26">
        <v>85</v>
      </c>
      <c r="I724" s="27">
        <v>942.31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17</v>
      </c>
      <c r="C725" s="30">
        <v>44517.455160392099</v>
      </c>
      <c r="D725" s="28" t="s">
        <v>10</v>
      </c>
      <c r="E725" s="28" t="s">
        <v>21</v>
      </c>
      <c r="F725" s="31">
        <v>11.086</v>
      </c>
      <c r="G725" s="28" t="s">
        <v>41</v>
      </c>
      <c r="H725" s="32">
        <v>948</v>
      </c>
      <c r="I725" s="33">
        <v>10509.53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17</v>
      </c>
      <c r="C726" s="24">
        <v>44517.456210157601</v>
      </c>
      <c r="D726" s="22" t="s">
        <v>10</v>
      </c>
      <c r="E726" s="22" t="s">
        <v>27</v>
      </c>
      <c r="F726" s="25">
        <v>111.24</v>
      </c>
      <c r="G726" s="22" t="s">
        <v>41</v>
      </c>
      <c r="H726" s="26">
        <v>343</v>
      </c>
      <c r="I726" s="27">
        <v>38155.32</v>
      </c>
      <c r="J726" s="22" t="s">
        <v>28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17</v>
      </c>
      <c r="C727" s="30">
        <v>44517.456210393699</v>
      </c>
      <c r="D727" s="28" t="s">
        <v>10</v>
      </c>
      <c r="E727" s="28" t="s">
        <v>27</v>
      </c>
      <c r="F727" s="31">
        <v>111.24</v>
      </c>
      <c r="G727" s="28" t="s">
        <v>41</v>
      </c>
      <c r="H727" s="32">
        <v>315</v>
      </c>
      <c r="I727" s="33">
        <v>35040.6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17</v>
      </c>
      <c r="C728" s="24">
        <v>44517.4562103957</v>
      </c>
      <c r="D728" s="22" t="s">
        <v>10</v>
      </c>
      <c r="E728" s="22" t="s">
        <v>27</v>
      </c>
      <c r="F728" s="25">
        <v>111.24</v>
      </c>
      <c r="G728" s="22" t="s">
        <v>41</v>
      </c>
      <c r="H728" s="26">
        <v>500</v>
      </c>
      <c r="I728" s="27">
        <v>55620</v>
      </c>
      <c r="J728" s="22" t="s">
        <v>28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17</v>
      </c>
      <c r="C729" s="30">
        <v>44517.4562273997</v>
      </c>
      <c r="D729" s="28" t="s">
        <v>10</v>
      </c>
      <c r="E729" s="28" t="s">
        <v>27</v>
      </c>
      <c r="F729" s="31">
        <v>111.24</v>
      </c>
      <c r="G729" s="28" t="s">
        <v>41</v>
      </c>
      <c r="H729" s="32">
        <v>158</v>
      </c>
      <c r="I729" s="33">
        <v>17575.919999999998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17</v>
      </c>
      <c r="C730" s="24">
        <v>44517.456227632101</v>
      </c>
      <c r="D730" s="22" t="s">
        <v>10</v>
      </c>
      <c r="E730" s="22" t="s">
        <v>27</v>
      </c>
      <c r="F730" s="25">
        <v>111.24</v>
      </c>
      <c r="G730" s="22" t="s">
        <v>41</v>
      </c>
      <c r="H730" s="26">
        <v>140</v>
      </c>
      <c r="I730" s="27">
        <v>15573.6</v>
      </c>
      <c r="J730" s="22" t="s">
        <v>28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17</v>
      </c>
      <c r="C731" s="30">
        <v>44517.456230260002</v>
      </c>
      <c r="D731" s="28" t="s">
        <v>10</v>
      </c>
      <c r="E731" s="28" t="s">
        <v>27</v>
      </c>
      <c r="F731" s="31">
        <v>111.24</v>
      </c>
      <c r="G731" s="28" t="s">
        <v>41</v>
      </c>
      <c r="H731" s="32">
        <v>265</v>
      </c>
      <c r="I731" s="33">
        <v>29478.6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17</v>
      </c>
      <c r="C732" s="24">
        <v>44517.457456899698</v>
      </c>
      <c r="D732" s="22" t="s">
        <v>10</v>
      </c>
      <c r="E732" s="22" t="s">
        <v>27</v>
      </c>
      <c r="F732" s="25">
        <v>111.22</v>
      </c>
      <c r="G732" s="22" t="s">
        <v>41</v>
      </c>
      <c r="H732" s="26">
        <v>1358</v>
      </c>
      <c r="I732" s="27">
        <v>151036.76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17</v>
      </c>
      <c r="C733" s="30">
        <v>44517.457456899901</v>
      </c>
      <c r="D733" s="28" t="s">
        <v>10</v>
      </c>
      <c r="E733" s="28" t="s">
        <v>27</v>
      </c>
      <c r="F733" s="31">
        <v>111.22</v>
      </c>
      <c r="G733" s="28" t="s">
        <v>41</v>
      </c>
      <c r="H733" s="32">
        <v>15</v>
      </c>
      <c r="I733" s="33">
        <v>1668.3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17</v>
      </c>
      <c r="C734" s="24">
        <v>44517.458174099404</v>
      </c>
      <c r="D734" s="22" t="s">
        <v>10</v>
      </c>
      <c r="E734" s="22" t="s">
        <v>27</v>
      </c>
      <c r="F734" s="25">
        <v>111.24</v>
      </c>
      <c r="G734" s="22" t="s">
        <v>41</v>
      </c>
      <c r="H734" s="26">
        <v>1349</v>
      </c>
      <c r="I734" s="27">
        <v>150062.76</v>
      </c>
      <c r="J734" s="22" t="s">
        <v>23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17</v>
      </c>
      <c r="C735" s="30">
        <v>44517.458494281302</v>
      </c>
      <c r="D735" s="28" t="s">
        <v>10</v>
      </c>
      <c r="E735" s="28" t="s">
        <v>21</v>
      </c>
      <c r="F735" s="31">
        <v>11.087999999999999</v>
      </c>
      <c r="G735" s="28" t="s">
        <v>41</v>
      </c>
      <c r="H735" s="32">
        <v>371</v>
      </c>
      <c r="I735" s="33">
        <v>4113.6499999999996</v>
      </c>
      <c r="J735" s="28" t="s">
        <v>22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17</v>
      </c>
      <c r="C736" s="24">
        <v>44517.459244063997</v>
      </c>
      <c r="D736" s="22" t="s">
        <v>10</v>
      </c>
      <c r="E736" s="22" t="s">
        <v>27</v>
      </c>
      <c r="F736" s="25">
        <v>111.24</v>
      </c>
      <c r="G736" s="22" t="s">
        <v>41</v>
      </c>
      <c r="H736" s="26">
        <v>1238</v>
      </c>
      <c r="I736" s="27">
        <v>137715.12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17</v>
      </c>
      <c r="C737" s="30">
        <v>44517.459782349702</v>
      </c>
      <c r="D737" s="28" t="s">
        <v>10</v>
      </c>
      <c r="E737" s="28" t="s">
        <v>21</v>
      </c>
      <c r="F737" s="31">
        <v>11.09</v>
      </c>
      <c r="G737" s="28" t="s">
        <v>41</v>
      </c>
      <c r="H737" s="32">
        <v>179</v>
      </c>
      <c r="I737" s="33">
        <v>1985.11</v>
      </c>
      <c r="J737" s="28" t="s">
        <v>24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17</v>
      </c>
      <c r="C738" s="24">
        <v>44517.460056086798</v>
      </c>
      <c r="D738" s="22" t="s">
        <v>10</v>
      </c>
      <c r="E738" s="22" t="s">
        <v>27</v>
      </c>
      <c r="F738" s="25">
        <v>111.3</v>
      </c>
      <c r="G738" s="22" t="s">
        <v>41</v>
      </c>
      <c r="H738" s="26">
        <v>531</v>
      </c>
      <c r="I738" s="27">
        <v>59100.3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17</v>
      </c>
      <c r="C739" s="30">
        <v>44517.460056087402</v>
      </c>
      <c r="D739" s="28" t="s">
        <v>10</v>
      </c>
      <c r="E739" s="28" t="s">
        <v>27</v>
      </c>
      <c r="F739" s="31">
        <v>111.3</v>
      </c>
      <c r="G739" s="28" t="s">
        <v>41</v>
      </c>
      <c r="H739" s="32">
        <v>700</v>
      </c>
      <c r="I739" s="33">
        <v>77910</v>
      </c>
      <c r="J739" s="28" t="s">
        <v>28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17</v>
      </c>
      <c r="C740" s="24">
        <v>44517.460056087999</v>
      </c>
      <c r="D740" s="22" t="s">
        <v>10</v>
      </c>
      <c r="E740" s="22" t="s">
        <v>27</v>
      </c>
      <c r="F740" s="25">
        <v>111.3</v>
      </c>
      <c r="G740" s="22" t="s">
        <v>41</v>
      </c>
      <c r="H740" s="26">
        <v>387</v>
      </c>
      <c r="I740" s="27">
        <v>43073.1</v>
      </c>
      <c r="J740" s="22" t="s">
        <v>28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17</v>
      </c>
      <c r="C741" s="30">
        <v>44517.4601192216</v>
      </c>
      <c r="D741" s="28" t="s">
        <v>10</v>
      </c>
      <c r="E741" s="28" t="s">
        <v>21</v>
      </c>
      <c r="F741" s="31">
        <v>11.093999999999999</v>
      </c>
      <c r="G741" s="28" t="s">
        <v>41</v>
      </c>
      <c r="H741" s="32">
        <v>135</v>
      </c>
      <c r="I741" s="33">
        <v>1497.69</v>
      </c>
      <c r="J741" s="28" t="s">
        <v>23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17</v>
      </c>
      <c r="C742" s="24">
        <v>44517.4601192802</v>
      </c>
      <c r="D742" s="22" t="s">
        <v>10</v>
      </c>
      <c r="E742" s="22" t="s">
        <v>21</v>
      </c>
      <c r="F742" s="25">
        <v>11.093999999999999</v>
      </c>
      <c r="G742" s="22" t="s">
        <v>41</v>
      </c>
      <c r="H742" s="26">
        <v>411</v>
      </c>
      <c r="I742" s="27">
        <v>4559.63</v>
      </c>
      <c r="J742" s="22" t="s">
        <v>22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17</v>
      </c>
      <c r="C743" s="30">
        <v>44517.4601318645</v>
      </c>
      <c r="D743" s="28" t="s">
        <v>10</v>
      </c>
      <c r="E743" s="28" t="s">
        <v>21</v>
      </c>
      <c r="F743" s="31">
        <v>11.093999999999999</v>
      </c>
      <c r="G743" s="28" t="s">
        <v>41</v>
      </c>
      <c r="H743" s="32">
        <v>35</v>
      </c>
      <c r="I743" s="33">
        <v>388.29</v>
      </c>
      <c r="J743" s="28" t="s">
        <v>24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17</v>
      </c>
      <c r="C744" s="24">
        <v>44517.460131865097</v>
      </c>
      <c r="D744" s="22" t="s">
        <v>10</v>
      </c>
      <c r="E744" s="22" t="s">
        <v>21</v>
      </c>
      <c r="F744" s="25">
        <v>11.093999999999999</v>
      </c>
      <c r="G744" s="22" t="s">
        <v>41</v>
      </c>
      <c r="H744" s="26">
        <v>135</v>
      </c>
      <c r="I744" s="27">
        <v>1497.69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17</v>
      </c>
      <c r="C745" s="30">
        <v>44517.460131868</v>
      </c>
      <c r="D745" s="28" t="s">
        <v>10</v>
      </c>
      <c r="E745" s="28" t="s">
        <v>21</v>
      </c>
      <c r="F745" s="31">
        <v>11.093999999999999</v>
      </c>
      <c r="G745" s="28" t="s">
        <v>41</v>
      </c>
      <c r="H745" s="32">
        <v>114</v>
      </c>
      <c r="I745" s="33">
        <v>1264.72</v>
      </c>
      <c r="J745" s="28" t="s">
        <v>22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17</v>
      </c>
      <c r="C746" s="24">
        <v>44517.4606616315</v>
      </c>
      <c r="D746" s="22" t="s">
        <v>10</v>
      </c>
      <c r="E746" s="22" t="s">
        <v>21</v>
      </c>
      <c r="F746" s="25">
        <v>11.103999999999999</v>
      </c>
      <c r="G746" s="22" t="s">
        <v>41</v>
      </c>
      <c r="H746" s="26">
        <v>2292</v>
      </c>
      <c r="I746" s="27">
        <v>25450.37</v>
      </c>
      <c r="J746" s="22" t="s">
        <v>22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17</v>
      </c>
      <c r="C747" s="30">
        <v>44517.460663531099</v>
      </c>
      <c r="D747" s="28" t="s">
        <v>10</v>
      </c>
      <c r="E747" s="28" t="s">
        <v>21</v>
      </c>
      <c r="F747" s="31">
        <v>11.103999999999999</v>
      </c>
      <c r="G747" s="28" t="s">
        <v>41</v>
      </c>
      <c r="H747" s="32">
        <v>2292</v>
      </c>
      <c r="I747" s="33">
        <v>25450.37</v>
      </c>
      <c r="J747" s="28" t="s">
        <v>22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17</v>
      </c>
      <c r="C748" s="24">
        <v>44517.460663531099</v>
      </c>
      <c r="D748" s="22" t="s">
        <v>10</v>
      </c>
      <c r="E748" s="22" t="s">
        <v>21</v>
      </c>
      <c r="F748" s="25">
        <v>11.103999999999999</v>
      </c>
      <c r="G748" s="22" t="s">
        <v>41</v>
      </c>
      <c r="H748" s="26">
        <v>2115</v>
      </c>
      <c r="I748" s="27">
        <v>23484.959999999999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17</v>
      </c>
      <c r="C749" s="30">
        <v>44517.460663644801</v>
      </c>
      <c r="D749" s="28" t="s">
        <v>10</v>
      </c>
      <c r="E749" s="28" t="s">
        <v>21</v>
      </c>
      <c r="F749" s="31">
        <v>11.103999999999999</v>
      </c>
      <c r="G749" s="28" t="s">
        <v>41</v>
      </c>
      <c r="H749" s="32">
        <v>194</v>
      </c>
      <c r="I749" s="33">
        <v>2154.1799999999998</v>
      </c>
      <c r="J749" s="28" t="s">
        <v>24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17</v>
      </c>
      <c r="C750" s="24">
        <v>44517.460663644801</v>
      </c>
      <c r="D750" s="22" t="s">
        <v>10</v>
      </c>
      <c r="E750" s="22" t="s">
        <v>21</v>
      </c>
      <c r="F750" s="25">
        <v>11.103999999999999</v>
      </c>
      <c r="G750" s="22" t="s">
        <v>41</v>
      </c>
      <c r="H750" s="26">
        <v>179</v>
      </c>
      <c r="I750" s="27">
        <v>1987.62</v>
      </c>
      <c r="J750" s="22" t="s">
        <v>24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17</v>
      </c>
      <c r="C751" s="30">
        <v>44517.460663645703</v>
      </c>
      <c r="D751" s="28" t="s">
        <v>10</v>
      </c>
      <c r="E751" s="28" t="s">
        <v>21</v>
      </c>
      <c r="F751" s="31">
        <v>11.103999999999999</v>
      </c>
      <c r="G751" s="28" t="s">
        <v>41</v>
      </c>
      <c r="H751" s="32">
        <v>749</v>
      </c>
      <c r="I751" s="33">
        <v>8316.9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17</v>
      </c>
      <c r="C752" s="24">
        <v>44517.460663645703</v>
      </c>
      <c r="D752" s="22" t="s">
        <v>10</v>
      </c>
      <c r="E752" s="22" t="s">
        <v>21</v>
      </c>
      <c r="F752" s="25">
        <v>11.103999999999999</v>
      </c>
      <c r="G752" s="22" t="s">
        <v>41</v>
      </c>
      <c r="H752" s="26">
        <v>690</v>
      </c>
      <c r="I752" s="27">
        <v>7661.76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17</v>
      </c>
      <c r="C753" s="30">
        <v>44517.460667110703</v>
      </c>
      <c r="D753" s="28" t="s">
        <v>10</v>
      </c>
      <c r="E753" s="28" t="s">
        <v>21</v>
      </c>
      <c r="F753" s="31">
        <v>11.103999999999999</v>
      </c>
      <c r="G753" s="28" t="s">
        <v>41</v>
      </c>
      <c r="H753" s="32">
        <v>1615</v>
      </c>
      <c r="I753" s="33">
        <v>17932.96</v>
      </c>
      <c r="J753" s="28" t="s">
        <v>22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17</v>
      </c>
      <c r="C754" s="24">
        <v>44517.460667208601</v>
      </c>
      <c r="D754" s="22" t="s">
        <v>10</v>
      </c>
      <c r="E754" s="22" t="s">
        <v>27</v>
      </c>
      <c r="F754" s="25">
        <v>111.32</v>
      </c>
      <c r="G754" s="22" t="s">
        <v>41</v>
      </c>
      <c r="H754" s="26">
        <v>1507</v>
      </c>
      <c r="I754" s="27">
        <v>167759.24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17</v>
      </c>
      <c r="C755" s="30">
        <v>44517.460667215601</v>
      </c>
      <c r="D755" s="28" t="s">
        <v>10</v>
      </c>
      <c r="E755" s="28" t="s">
        <v>21</v>
      </c>
      <c r="F755" s="31">
        <v>11.103999999999999</v>
      </c>
      <c r="G755" s="28" t="s">
        <v>41</v>
      </c>
      <c r="H755" s="32">
        <v>528</v>
      </c>
      <c r="I755" s="33">
        <v>5862.91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17</v>
      </c>
      <c r="C756" s="24">
        <v>44517.460667227802</v>
      </c>
      <c r="D756" s="22" t="s">
        <v>10</v>
      </c>
      <c r="E756" s="22" t="s">
        <v>21</v>
      </c>
      <c r="F756" s="25">
        <v>11.103999999999999</v>
      </c>
      <c r="G756" s="22" t="s">
        <v>41</v>
      </c>
      <c r="H756" s="26">
        <v>752</v>
      </c>
      <c r="I756" s="27">
        <v>8350.2099999999991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17</v>
      </c>
      <c r="C757" s="30">
        <v>44517.460667998101</v>
      </c>
      <c r="D757" s="28" t="s">
        <v>10</v>
      </c>
      <c r="E757" s="28" t="s">
        <v>29</v>
      </c>
      <c r="F757" s="31">
        <v>82.56</v>
      </c>
      <c r="G757" s="28" t="s">
        <v>41</v>
      </c>
      <c r="H757" s="32">
        <v>845</v>
      </c>
      <c r="I757" s="33">
        <v>69763.199999999997</v>
      </c>
      <c r="J757" s="28" t="s">
        <v>30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17</v>
      </c>
      <c r="C758" s="24">
        <v>44517.460668557098</v>
      </c>
      <c r="D758" s="22" t="s">
        <v>10</v>
      </c>
      <c r="E758" s="22" t="s">
        <v>29</v>
      </c>
      <c r="F758" s="25">
        <v>82.54</v>
      </c>
      <c r="G758" s="22" t="s">
        <v>41</v>
      </c>
      <c r="H758" s="26">
        <v>250</v>
      </c>
      <c r="I758" s="27">
        <v>20635</v>
      </c>
      <c r="J758" s="22" t="s">
        <v>30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17</v>
      </c>
      <c r="C759" s="30">
        <v>44517.461395267899</v>
      </c>
      <c r="D759" s="28" t="s">
        <v>10</v>
      </c>
      <c r="E759" s="28" t="s">
        <v>21</v>
      </c>
      <c r="F759" s="31">
        <v>11.098000000000001</v>
      </c>
      <c r="G759" s="28" t="s">
        <v>41</v>
      </c>
      <c r="H759" s="32">
        <v>751</v>
      </c>
      <c r="I759" s="33">
        <v>8334.6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17</v>
      </c>
      <c r="C760" s="24">
        <v>44517.461395268299</v>
      </c>
      <c r="D760" s="22" t="s">
        <v>10</v>
      </c>
      <c r="E760" s="22" t="s">
        <v>21</v>
      </c>
      <c r="F760" s="25">
        <v>11.098000000000001</v>
      </c>
      <c r="G760" s="22" t="s">
        <v>41</v>
      </c>
      <c r="H760" s="26">
        <v>351</v>
      </c>
      <c r="I760" s="27">
        <v>3895.4</v>
      </c>
      <c r="J760" s="22" t="s">
        <v>22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17</v>
      </c>
      <c r="C761" s="30">
        <v>44517.461395376398</v>
      </c>
      <c r="D761" s="28" t="s">
        <v>10</v>
      </c>
      <c r="E761" s="28" t="s">
        <v>21</v>
      </c>
      <c r="F761" s="31">
        <v>11.098000000000001</v>
      </c>
      <c r="G761" s="28" t="s">
        <v>41</v>
      </c>
      <c r="H761" s="32">
        <v>245</v>
      </c>
      <c r="I761" s="33">
        <v>2719.01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17</v>
      </c>
      <c r="C762" s="24">
        <v>44517.461395382903</v>
      </c>
      <c r="D762" s="22" t="s">
        <v>10</v>
      </c>
      <c r="E762" s="22" t="s">
        <v>21</v>
      </c>
      <c r="F762" s="25">
        <v>11.098000000000001</v>
      </c>
      <c r="G762" s="22" t="s">
        <v>41</v>
      </c>
      <c r="H762" s="26">
        <v>66</v>
      </c>
      <c r="I762" s="27">
        <v>732.47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17</v>
      </c>
      <c r="C763" s="30">
        <v>44517.461395385399</v>
      </c>
      <c r="D763" s="28" t="s">
        <v>10</v>
      </c>
      <c r="E763" s="28" t="s">
        <v>21</v>
      </c>
      <c r="F763" s="31">
        <v>11.098000000000001</v>
      </c>
      <c r="G763" s="28" t="s">
        <v>41</v>
      </c>
      <c r="H763" s="32">
        <v>179</v>
      </c>
      <c r="I763" s="33">
        <v>1986.54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17</v>
      </c>
      <c r="C764" s="24">
        <v>44517.461395499398</v>
      </c>
      <c r="D764" s="22" t="s">
        <v>10</v>
      </c>
      <c r="E764" s="22" t="s">
        <v>27</v>
      </c>
      <c r="F764" s="25">
        <v>111.26</v>
      </c>
      <c r="G764" s="22" t="s">
        <v>41</v>
      </c>
      <c r="H764" s="26">
        <v>500</v>
      </c>
      <c r="I764" s="27">
        <v>55630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17</v>
      </c>
      <c r="C765" s="30">
        <v>44517.461395499398</v>
      </c>
      <c r="D765" s="28" t="s">
        <v>10</v>
      </c>
      <c r="E765" s="28" t="s">
        <v>27</v>
      </c>
      <c r="F765" s="31">
        <v>111.26</v>
      </c>
      <c r="G765" s="28" t="s">
        <v>41</v>
      </c>
      <c r="H765" s="32">
        <v>750</v>
      </c>
      <c r="I765" s="33">
        <v>83445</v>
      </c>
      <c r="J765" s="28" t="s">
        <v>28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17</v>
      </c>
      <c r="C766" s="24">
        <v>44517.461395499398</v>
      </c>
      <c r="D766" s="22" t="s">
        <v>10</v>
      </c>
      <c r="E766" s="22" t="s">
        <v>27</v>
      </c>
      <c r="F766" s="25">
        <v>111.26</v>
      </c>
      <c r="G766" s="22" t="s">
        <v>41</v>
      </c>
      <c r="H766" s="26">
        <v>183</v>
      </c>
      <c r="I766" s="27">
        <v>20360.580000000002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17</v>
      </c>
      <c r="C767" s="30">
        <v>44517.461395502803</v>
      </c>
      <c r="D767" s="28" t="s">
        <v>10</v>
      </c>
      <c r="E767" s="28" t="s">
        <v>21</v>
      </c>
      <c r="F767" s="31">
        <v>11.098000000000001</v>
      </c>
      <c r="G767" s="28" t="s">
        <v>41</v>
      </c>
      <c r="H767" s="32">
        <v>520</v>
      </c>
      <c r="I767" s="33">
        <v>5770.96</v>
      </c>
      <c r="J767" s="28" t="s">
        <v>22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17</v>
      </c>
      <c r="C768" s="24">
        <v>44517.461395502803</v>
      </c>
      <c r="D768" s="22" t="s">
        <v>10</v>
      </c>
      <c r="E768" s="22" t="s">
        <v>21</v>
      </c>
      <c r="F768" s="25">
        <v>11.098000000000001</v>
      </c>
      <c r="G768" s="22" t="s">
        <v>41</v>
      </c>
      <c r="H768" s="26">
        <v>750</v>
      </c>
      <c r="I768" s="27">
        <v>8323.5</v>
      </c>
      <c r="J768" s="22" t="s">
        <v>22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17</v>
      </c>
      <c r="C769" s="30">
        <v>44517.461395502803</v>
      </c>
      <c r="D769" s="28" t="s">
        <v>10</v>
      </c>
      <c r="E769" s="28" t="s">
        <v>21</v>
      </c>
      <c r="F769" s="31">
        <v>11.098000000000001</v>
      </c>
      <c r="G769" s="28" t="s">
        <v>41</v>
      </c>
      <c r="H769" s="32">
        <v>134</v>
      </c>
      <c r="I769" s="33">
        <v>1487.13</v>
      </c>
      <c r="J769" s="28" t="s">
        <v>22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17</v>
      </c>
      <c r="C770" s="24">
        <v>44517.461489030997</v>
      </c>
      <c r="D770" s="22" t="s">
        <v>10</v>
      </c>
      <c r="E770" s="22" t="s">
        <v>29</v>
      </c>
      <c r="F770" s="25">
        <v>82.49</v>
      </c>
      <c r="G770" s="22" t="s">
        <v>41</v>
      </c>
      <c r="H770" s="26">
        <v>250</v>
      </c>
      <c r="I770" s="27">
        <v>20622.5</v>
      </c>
      <c r="J770" s="22" t="s">
        <v>30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17</v>
      </c>
      <c r="C771" s="30">
        <v>44517.4614890312</v>
      </c>
      <c r="D771" s="28" t="s">
        <v>10</v>
      </c>
      <c r="E771" s="28" t="s">
        <v>29</v>
      </c>
      <c r="F771" s="31">
        <v>82.49</v>
      </c>
      <c r="G771" s="28" t="s">
        <v>41</v>
      </c>
      <c r="H771" s="32">
        <v>582</v>
      </c>
      <c r="I771" s="33">
        <v>48009.18</v>
      </c>
      <c r="J771" s="28" t="s">
        <v>30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17</v>
      </c>
      <c r="C772" s="24">
        <v>44517.463198090598</v>
      </c>
      <c r="D772" s="22" t="s">
        <v>10</v>
      </c>
      <c r="E772" s="22" t="s">
        <v>27</v>
      </c>
      <c r="F772" s="25">
        <v>111.22</v>
      </c>
      <c r="G772" s="22" t="s">
        <v>41</v>
      </c>
      <c r="H772" s="26">
        <v>1503</v>
      </c>
      <c r="I772" s="27">
        <v>167163.66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17</v>
      </c>
      <c r="C773" s="30">
        <v>44517.463207619301</v>
      </c>
      <c r="D773" s="28" t="s">
        <v>10</v>
      </c>
      <c r="E773" s="28" t="s">
        <v>21</v>
      </c>
      <c r="F773" s="31">
        <v>11.09</v>
      </c>
      <c r="G773" s="28" t="s">
        <v>41</v>
      </c>
      <c r="H773" s="32">
        <v>778</v>
      </c>
      <c r="I773" s="33">
        <v>8628.02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17</v>
      </c>
      <c r="C774" s="24">
        <v>44517.463207620101</v>
      </c>
      <c r="D774" s="22" t="s">
        <v>10</v>
      </c>
      <c r="E774" s="22" t="s">
        <v>21</v>
      </c>
      <c r="F774" s="25">
        <v>11.09</v>
      </c>
      <c r="G774" s="22" t="s">
        <v>41</v>
      </c>
      <c r="H774" s="26">
        <v>413</v>
      </c>
      <c r="I774" s="27">
        <v>4580.17</v>
      </c>
      <c r="J774" s="22" t="s">
        <v>22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17</v>
      </c>
      <c r="C775" s="30">
        <v>44517.4632077184</v>
      </c>
      <c r="D775" s="28" t="s">
        <v>10</v>
      </c>
      <c r="E775" s="28" t="s">
        <v>21</v>
      </c>
      <c r="F775" s="31">
        <v>11.09</v>
      </c>
      <c r="G775" s="28" t="s">
        <v>41</v>
      </c>
      <c r="H775" s="32">
        <v>254</v>
      </c>
      <c r="I775" s="33">
        <v>2816.86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17</v>
      </c>
      <c r="C776" s="24">
        <v>44517.463207721899</v>
      </c>
      <c r="D776" s="22" t="s">
        <v>10</v>
      </c>
      <c r="E776" s="22" t="s">
        <v>21</v>
      </c>
      <c r="F776" s="25">
        <v>11.09</v>
      </c>
      <c r="G776" s="22" t="s">
        <v>41</v>
      </c>
      <c r="H776" s="26">
        <v>254</v>
      </c>
      <c r="I776" s="27">
        <v>2816.86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17</v>
      </c>
      <c r="C777" s="30">
        <v>44517.463207734698</v>
      </c>
      <c r="D777" s="28" t="s">
        <v>10</v>
      </c>
      <c r="E777" s="28" t="s">
        <v>21</v>
      </c>
      <c r="F777" s="31">
        <v>11.09</v>
      </c>
      <c r="G777" s="28" t="s">
        <v>41</v>
      </c>
      <c r="H777" s="32">
        <v>254</v>
      </c>
      <c r="I777" s="33">
        <v>2816.86</v>
      </c>
      <c r="J777" s="28" t="s">
        <v>23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17</v>
      </c>
      <c r="C778" s="24">
        <v>44517.463207855602</v>
      </c>
      <c r="D778" s="22" t="s">
        <v>10</v>
      </c>
      <c r="E778" s="22" t="s">
        <v>21</v>
      </c>
      <c r="F778" s="25">
        <v>11.09</v>
      </c>
      <c r="G778" s="22" t="s">
        <v>41</v>
      </c>
      <c r="H778" s="26">
        <v>750</v>
      </c>
      <c r="I778" s="27">
        <v>8317.5</v>
      </c>
      <c r="J778" s="22" t="s">
        <v>22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17</v>
      </c>
      <c r="C779" s="30">
        <v>44517.463207855602</v>
      </c>
      <c r="D779" s="28" t="s">
        <v>10</v>
      </c>
      <c r="E779" s="28" t="s">
        <v>21</v>
      </c>
      <c r="F779" s="31">
        <v>11.09</v>
      </c>
      <c r="G779" s="28" t="s">
        <v>41</v>
      </c>
      <c r="H779" s="32">
        <v>382</v>
      </c>
      <c r="I779" s="33">
        <v>4236.38</v>
      </c>
      <c r="J779" s="28" t="s">
        <v>22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17</v>
      </c>
      <c r="C780" s="24">
        <v>44517.464167828199</v>
      </c>
      <c r="D780" s="22" t="s">
        <v>10</v>
      </c>
      <c r="E780" s="22" t="s">
        <v>27</v>
      </c>
      <c r="F780" s="25">
        <v>111.2</v>
      </c>
      <c r="G780" s="22" t="s">
        <v>41</v>
      </c>
      <c r="H780" s="26">
        <v>372</v>
      </c>
      <c r="I780" s="27">
        <v>41366.400000000001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17</v>
      </c>
      <c r="C781" s="30">
        <v>44517.4641956173</v>
      </c>
      <c r="D781" s="28" t="s">
        <v>10</v>
      </c>
      <c r="E781" s="28" t="s">
        <v>27</v>
      </c>
      <c r="F781" s="31">
        <v>111.2</v>
      </c>
      <c r="G781" s="28" t="s">
        <v>41</v>
      </c>
      <c r="H781" s="32">
        <v>159</v>
      </c>
      <c r="I781" s="33">
        <v>17680.8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17</v>
      </c>
      <c r="C782" s="24">
        <v>44517.464195740497</v>
      </c>
      <c r="D782" s="22" t="s">
        <v>10</v>
      </c>
      <c r="E782" s="22" t="s">
        <v>27</v>
      </c>
      <c r="F782" s="25">
        <v>111.2</v>
      </c>
      <c r="G782" s="22" t="s">
        <v>41</v>
      </c>
      <c r="H782" s="26">
        <v>900</v>
      </c>
      <c r="I782" s="27">
        <v>100080</v>
      </c>
      <c r="J782" s="22" t="s">
        <v>24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17</v>
      </c>
      <c r="C783" s="30">
        <v>44517.464195740497</v>
      </c>
      <c r="D783" s="28" t="s">
        <v>10</v>
      </c>
      <c r="E783" s="28" t="s">
        <v>27</v>
      </c>
      <c r="F783" s="31">
        <v>111.2</v>
      </c>
      <c r="G783" s="28" t="s">
        <v>41</v>
      </c>
      <c r="H783" s="32">
        <v>107</v>
      </c>
      <c r="I783" s="33">
        <v>11898.4</v>
      </c>
      <c r="J783" s="28" t="s">
        <v>24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17</v>
      </c>
      <c r="C784" s="24">
        <v>44517.465242638202</v>
      </c>
      <c r="D784" s="22" t="s">
        <v>10</v>
      </c>
      <c r="E784" s="22" t="s">
        <v>21</v>
      </c>
      <c r="F784" s="25">
        <v>11.096</v>
      </c>
      <c r="G784" s="22" t="s">
        <v>41</v>
      </c>
      <c r="H784" s="26">
        <v>39</v>
      </c>
      <c r="I784" s="27">
        <v>432.74</v>
      </c>
      <c r="J784" s="22" t="s">
        <v>24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17</v>
      </c>
      <c r="C785" s="30">
        <v>44517.465242869897</v>
      </c>
      <c r="D785" s="28" t="s">
        <v>10</v>
      </c>
      <c r="E785" s="28" t="s">
        <v>21</v>
      </c>
      <c r="F785" s="31">
        <v>11.096</v>
      </c>
      <c r="G785" s="28" t="s">
        <v>41</v>
      </c>
      <c r="H785" s="32">
        <v>39</v>
      </c>
      <c r="I785" s="33">
        <v>432.74</v>
      </c>
      <c r="J785" s="28" t="s">
        <v>24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17</v>
      </c>
      <c r="C786" s="24">
        <v>44517.465242870399</v>
      </c>
      <c r="D786" s="22" t="s">
        <v>10</v>
      </c>
      <c r="E786" s="22" t="s">
        <v>21</v>
      </c>
      <c r="F786" s="25">
        <v>11.096</v>
      </c>
      <c r="G786" s="22" t="s">
        <v>41</v>
      </c>
      <c r="H786" s="26">
        <v>52</v>
      </c>
      <c r="I786" s="27">
        <v>576.99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17</v>
      </c>
      <c r="C787" s="30">
        <v>44517.465242967599</v>
      </c>
      <c r="D787" s="28" t="s">
        <v>10</v>
      </c>
      <c r="E787" s="28" t="s">
        <v>21</v>
      </c>
      <c r="F787" s="31">
        <v>11.096</v>
      </c>
      <c r="G787" s="28" t="s">
        <v>41</v>
      </c>
      <c r="H787" s="32">
        <v>456</v>
      </c>
      <c r="I787" s="33">
        <v>5059.78</v>
      </c>
      <c r="J787" s="28" t="s">
        <v>22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17</v>
      </c>
      <c r="C788" s="24">
        <v>44517.465242967999</v>
      </c>
      <c r="D788" s="22" t="s">
        <v>10</v>
      </c>
      <c r="E788" s="22" t="s">
        <v>21</v>
      </c>
      <c r="F788" s="25">
        <v>11.096</v>
      </c>
      <c r="G788" s="22" t="s">
        <v>41</v>
      </c>
      <c r="H788" s="26">
        <v>650</v>
      </c>
      <c r="I788" s="27">
        <v>7212.4</v>
      </c>
      <c r="J788" s="22" t="s">
        <v>22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17</v>
      </c>
      <c r="C789" s="30">
        <v>44517.465242968399</v>
      </c>
      <c r="D789" s="28" t="s">
        <v>10</v>
      </c>
      <c r="E789" s="28" t="s">
        <v>21</v>
      </c>
      <c r="F789" s="31">
        <v>11.096</v>
      </c>
      <c r="G789" s="28" t="s">
        <v>41</v>
      </c>
      <c r="H789" s="32">
        <v>50</v>
      </c>
      <c r="I789" s="33">
        <v>554.79999999999995</v>
      </c>
      <c r="J789" s="28" t="s">
        <v>22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17</v>
      </c>
      <c r="C790" s="24">
        <v>44517.465284873397</v>
      </c>
      <c r="D790" s="22" t="s">
        <v>10</v>
      </c>
      <c r="E790" s="22" t="s">
        <v>27</v>
      </c>
      <c r="F790" s="25">
        <v>111.24</v>
      </c>
      <c r="G790" s="22" t="s">
        <v>41</v>
      </c>
      <c r="H790" s="26">
        <v>548</v>
      </c>
      <c r="I790" s="27">
        <v>60959.519999999997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17</v>
      </c>
      <c r="C791" s="30">
        <v>44517.465284873899</v>
      </c>
      <c r="D791" s="28" t="s">
        <v>10</v>
      </c>
      <c r="E791" s="28" t="s">
        <v>27</v>
      </c>
      <c r="F791" s="31">
        <v>111.24</v>
      </c>
      <c r="G791" s="28" t="s">
        <v>41</v>
      </c>
      <c r="H791" s="32">
        <v>500</v>
      </c>
      <c r="I791" s="33">
        <v>55620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17</v>
      </c>
      <c r="C792" s="24">
        <v>44517.465331147403</v>
      </c>
      <c r="D792" s="22" t="s">
        <v>10</v>
      </c>
      <c r="E792" s="22" t="s">
        <v>21</v>
      </c>
      <c r="F792" s="25">
        <v>11.096</v>
      </c>
      <c r="G792" s="22" t="s">
        <v>41</v>
      </c>
      <c r="H792" s="26">
        <v>149</v>
      </c>
      <c r="I792" s="27">
        <v>1653.3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17</v>
      </c>
      <c r="C793" s="30">
        <v>44517.465331148502</v>
      </c>
      <c r="D793" s="28" t="s">
        <v>10</v>
      </c>
      <c r="E793" s="28" t="s">
        <v>21</v>
      </c>
      <c r="F793" s="31">
        <v>11.096</v>
      </c>
      <c r="G793" s="28" t="s">
        <v>41</v>
      </c>
      <c r="H793" s="32">
        <v>149</v>
      </c>
      <c r="I793" s="33">
        <v>1653.3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17</v>
      </c>
      <c r="C794" s="24">
        <v>44517.465331149499</v>
      </c>
      <c r="D794" s="22" t="s">
        <v>10</v>
      </c>
      <c r="E794" s="22" t="s">
        <v>21</v>
      </c>
      <c r="F794" s="25">
        <v>11.096</v>
      </c>
      <c r="G794" s="22" t="s">
        <v>41</v>
      </c>
      <c r="H794" s="26">
        <v>149</v>
      </c>
      <c r="I794" s="27">
        <v>1653.3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17</v>
      </c>
      <c r="C795" s="30">
        <v>44517.465331150401</v>
      </c>
      <c r="D795" s="28" t="s">
        <v>10</v>
      </c>
      <c r="E795" s="28" t="s">
        <v>21</v>
      </c>
      <c r="F795" s="31">
        <v>11.096</v>
      </c>
      <c r="G795" s="28" t="s">
        <v>41</v>
      </c>
      <c r="H795" s="32">
        <v>149</v>
      </c>
      <c r="I795" s="33">
        <v>1653.3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17</v>
      </c>
      <c r="C796" s="24">
        <v>44517.465331151201</v>
      </c>
      <c r="D796" s="22" t="s">
        <v>10</v>
      </c>
      <c r="E796" s="22" t="s">
        <v>21</v>
      </c>
      <c r="F796" s="25">
        <v>11.096</v>
      </c>
      <c r="G796" s="22" t="s">
        <v>41</v>
      </c>
      <c r="H796" s="26">
        <v>149</v>
      </c>
      <c r="I796" s="27">
        <v>1653.3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17</v>
      </c>
      <c r="C797" s="30">
        <v>44517.465331152001</v>
      </c>
      <c r="D797" s="28" t="s">
        <v>10</v>
      </c>
      <c r="E797" s="28" t="s">
        <v>21</v>
      </c>
      <c r="F797" s="31">
        <v>11.096</v>
      </c>
      <c r="G797" s="28" t="s">
        <v>41</v>
      </c>
      <c r="H797" s="32">
        <v>149</v>
      </c>
      <c r="I797" s="33">
        <v>1653.3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17</v>
      </c>
      <c r="C798" s="24">
        <v>44517.465331152998</v>
      </c>
      <c r="D798" s="22" t="s">
        <v>10</v>
      </c>
      <c r="E798" s="22" t="s">
        <v>21</v>
      </c>
      <c r="F798" s="25">
        <v>11.096</v>
      </c>
      <c r="G798" s="22" t="s">
        <v>41</v>
      </c>
      <c r="H798" s="26">
        <v>53</v>
      </c>
      <c r="I798" s="27">
        <v>588.09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17</v>
      </c>
      <c r="C799" s="30">
        <v>44517.465331252402</v>
      </c>
      <c r="D799" s="28" t="s">
        <v>10</v>
      </c>
      <c r="E799" s="28" t="s">
        <v>21</v>
      </c>
      <c r="F799" s="31">
        <v>11.096</v>
      </c>
      <c r="G799" s="28" t="s">
        <v>41</v>
      </c>
      <c r="H799" s="32">
        <v>456</v>
      </c>
      <c r="I799" s="33">
        <v>5059.78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17</v>
      </c>
      <c r="C800" s="24">
        <v>44517.465331252402</v>
      </c>
      <c r="D800" s="22" t="s">
        <v>10</v>
      </c>
      <c r="E800" s="22" t="s">
        <v>21</v>
      </c>
      <c r="F800" s="25">
        <v>11.096</v>
      </c>
      <c r="G800" s="22" t="s">
        <v>41</v>
      </c>
      <c r="H800" s="26">
        <v>728</v>
      </c>
      <c r="I800" s="27">
        <v>8077.89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17</v>
      </c>
      <c r="C801" s="30">
        <v>44517.465331371001</v>
      </c>
      <c r="D801" s="28" t="s">
        <v>10</v>
      </c>
      <c r="E801" s="28" t="s">
        <v>21</v>
      </c>
      <c r="F801" s="31">
        <v>11.096</v>
      </c>
      <c r="G801" s="28" t="s">
        <v>41</v>
      </c>
      <c r="H801" s="32">
        <v>39</v>
      </c>
      <c r="I801" s="33">
        <v>432.74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17</v>
      </c>
      <c r="C802" s="24">
        <v>44517.465538750701</v>
      </c>
      <c r="D802" s="22" t="s">
        <v>10</v>
      </c>
      <c r="E802" s="22" t="s">
        <v>27</v>
      </c>
      <c r="F802" s="25">
        <v>111.22</v>
      </c>
      <c r="G802" s="22" t="s">
        <v>41</v>
      </c>
      <c r="H802" s="26">
        <v>514</v>
      </c>
      <c r="I802" s="27">
        <v>57167.08</v>
      </c>
      <c r="J802" s="22" t="s">
        <v>28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17</v>
      </c>
      <c r="C803" s="30">
        <v>44517.466188621001</v>
      </c>
      <c r="D803" s="28" t="s">
        <v>10</v>
      </c>
      <c r="E803" s="28" t="s">
        <v>27</v>
      </c>
      <c r="F803" s="31">
        <v>111.18</v>
      </c>
      <c r="G803" s="28" t="s">
        <v>41</v>
      </c>
      <c r="H803" s="32">
        <v>1554</v>
      </c>
      <c r="I803" s="33">
        <v>172773.72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17</v>
      </c>
      <c r="C804" s="24">
        <v>44517.4668688452</v>
      </c>
      <c r="D804" s="22" t="s">
        <v>10</v>
      </c>
      <c r="E804" s="22" t="s">
        <v>27</v>
      </c>
      <c r="F804" s="25">
        <v>111.14</v>
      </c>
      <c r="G804" s="22" t="s">
        <v>41</v>
      </c>
      <c r="H804" s="26">
        <v>1326</v>
      </c>
      <c r="I804" s="27">
        <v>147371.64000000001</v>
      </c>
      <c r="J804" s="22" t="s">
        <v>23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17</v>
      </c>
      <c r="C805" s="30">
        <v>44517.466869401302</v>
      </c>
      <c r="D805" s="28" t="s">
        <v>10</v>
      </c>
      <c r="E805" s="28" t="s">
        <v>21</v>
      </c>
      <c r="F805" s="31">
        <v>11.09</v>
      </c>
      <c r="G805" s="28" t="s">
        <v>41</v>
      </c>
      <c r="H805" s="32">
        <v>343</v>
      </c>
      <c r="I805" s="33">
        <v>3803.87</v>
      </c>
      <c r="J805" s="28" t="s">
        <v>22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17</v>
      </c>
      <c r="C806" s="24">
        <v>44517.466869404001</v>
      </c>
      <c r="D806" s="22" t="s">
        <v>10</v>
      </c>
      <c r="E806" s="22" t="s">
        <v>21</v>
      </c>
      <c r="F806" s="25">
        <v>11.09</v>
      </c>
      <c r="G806" s="22" t="s">
        <v>41</v>
      </c>
      <c r="H806" s="26">
        <v>196</v>
      </c>
      <c r="I806" s="27">
        <v>2173.64</v>
      </c>
      <c r="J806" s="22" t="s">
        <v>22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17</v>
      </c>
      <c r="C807" s="30">
        <v>44517.467133508799</v>
      </c>
      <c r="D807" s="28" t="s">
        <v>10</v>
      </c>
      <c r="E807" s="28" t="s">
        <v>21</v>
      </c>
      <c r="F807" s="31">
        <v>11.09</v>
      </c>
      <c r="G807" s="28" t="s">
        <v>41</v>
      </c>
      <c r="H807" s="32">
        <v>39</v>
      </c>
      <c r="I807" s="33">
        <v>432.51</v>
      </c>
      <c r="J807" s="28" t="s">
        <v>22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17</v>
      </c>
      <c r="C808" s="24">
        <v>44517.467669288999</v>
      </c>
      <c r="D808" s="22" t="s">
        <v>10</v>
      </c>
      <c r="E808" s="22" t="s">
        <v>21</v>
      </c>
      <c r="F808" s="25">
        <v>11.093999999999999</v>
      </c>
      <c r="G808" s="22" t="s">
        <v>41</v>
      </c>
      <c r="H808" s="26">
        <v>140</v>
      </c>
      <c r="I808" s="27">
        <v>1553.16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17</v>
      </c>
      <c r="C809" s="30">
        <v>44517.467669791702</v>
      </c>
      <c r="D809" s="28" t="s">
        <v>10</v>
      </c>
      <c r="E809" s="28" t="s">
        <v>21</v>
      </c>
      <c r="F809" s="31">
        <v>11.093999999999999</v>
      </c>
      <c r="G809" s="28" t="s">
        <v>41</v>
      </c>
      <c r="H809" s="32">
        <v>430</v>
      </c>
      <c r="I809" s="33">
        <v>4770.42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17</v>
      </c>
      <c r="C810" s="24">
        <v>44517.467669792102</v>
      </c>
      <c r="D810" s="22" t="s">
        <v>10</v>
      </c>
      <c r="E810" s="22" t="s">
        <v>21</v>
      </c>
      <c r="F810" s="25">
        <v>11.093999999999999</v>
      </c>
      <c r="G810" s="22" t="s">
        <v>41</v>
      </c>
      <c r="H810" s="26">
        <v>750</v>
      </c>
      <c r="I810" s="27">
        <v>8320.5</v>
      </c>
      <c r="J810" s="22" t="s">
        <v>22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17</v>
      </c>
      <c r="C811" s="30">
        <v>44517.467669792102</v>
      </c>
      <c r="D811" s="28" t="s">
        <v>10</v>
      </c>
      <c r="E811" s="28" t="s">
        <v>21</v>
      </c>
      <c r="F811" s="31">
        <v>11.093999999999999</v>
      </c>
      <c r="G811" s="28" t="s">
        <v>41</v>
      </c>
      <c r="H811" s="32">
        <v>500</v>
      </c>
      <c r="I811" s="33">
        <v>5547</v>
      </c>
      <c r="J811" s="28" t="s">
        <v>22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17</v>
      </c>
      <c r="C812" s="24">
        <v>44517.467669792197</v>
      </c>
      <c r="D812" s="22" t="s">
        <v>10</v>
      </c>
      <c r="E812" s="22" t="s">
        <v>21</v>
      </c>
      <c r="F812" s="25">
        <v>11.093999999999999</v>
      </c>
      <c r="G812" s="22" t="s">
        <v>41</v>
      </c>
      <c r="H812" s="26">
        <v>507</v>
      </c>
      <c r="I812" s="27">
        <v>5624.66</v>
      </c>
      <c r="J812" s="22" t="s">
        <v>22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17</v>
      </c>
      <c r="C813" s="30">
        <v>44517.467669888698</v>
      </c>
      <c r="D813" s="28" t="s">
        <v>10</v>
      </c>
      <c r="E813" s="28" t="s">
        <v>21</v>
      </c>
      <c r="F813" s="31">
        <v>11.093999999999999</v>
      </c>
      <c r="G813" s="28" t="s">
        <v>41</v>
      </c>
      <c r="H813" s="32">
        <v>140</v>
      </c>
      <c r="I813" s="33">
        <v>1553.16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17</v>
      </c>
      <c r="C814" s="24">
        <v>44517.467669906597</v>
      </c>
      <c r="D814" s="22" t="s">
        <v>10</v>
      </c>
      <c r="E814" s="22" t="s">
        <v>21</v>
      </c>
      <c r="F814" s="25">
        <v>11.093999999999999</v>
      </c>
      <c r="G814" s="22" t="s">
        <v>41</v>
      </c>
      <c r="H814" s="26">
        <v>140</v>
      </c>
      <c r="I814" s="27">
        <v>1553.16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17</v>
      </c>
      <c r="C815" s="30">
        <v>44517.467669907797</v>
      </c>
      <c r="D815" s="28" t="s">
        <v>10</v>
      </c>
      <c r="E815" s="28" t="s">
        <v>21</v>
      </c>
      <c r="F815" s="31">
        <v>11.093999999999999</v>
      </c>
      <c r="G815" s="28" t="s">
        <v>41</v>
      </c>
      <c r="H815" s="32">
        <v>140</v>
      </c>
      <c r="I815" s="33">
        <v>1553.16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17</v>
      </c>
      <c r="C816" s="24">
        <v>44517.467669907899</v>
      </c>
      <c r="D816" s="22" t="s">
        <v>10</v>
      </c>
      <c r="E816" s="22" t="s">
        <v>21</v>
      </c>
      <c r="F816" s="25">
        <v>11.093999999999999</v>
      </c>
      <c r="G816" s="22" t="s">
        <v>41</v>
      </c>
      <c r="H816" s="26">
        <v>140</v>
      </c>
      <c r="I816" s="27">
        <v>1553.16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17</v>
      </c>
      <c r="C817" s="30">
        <v>44517.467669908801</v>
      </c>
      <c r="D817" s="28" t="s">
        <v>10</v>
      </c>
      <c r="E817" s="28" t="s">
        <v>21</v>
      </c>
      <c r="F817" s="31">
        <v>11.093999999999999</v>
      </c>
      <c r="G817" s="28" t="s">
        <v>41</v>
      </c>
      <c r="H817" s="32">
        <v>140</v>
      </c>
      <c r="I817" s="33">
        <v>1553.16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17</v>
      </c>
      <c r="C818" s="24">
        <v>44517.467669908903</v>
      </c>
      <c r="D818" s="22" t="s">
        <v>10</v>
      </c>
      <c r="E818" s="22" t="s">
        <v>21</v>
      </c>
      <c r="F818" s="25">
        <v>11.093999999999999</v>
      </c>
      <c r="G818" s="22" t="s">
        <v>41</v>
      </c>
      <c r="H818" s="26">
        <v>140</v>
      </c>
      <c r="I818" s="27">
        <v>1553.16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17</v>
      </c>
      <c r="C819" s="30">
        <v>44517.467670003498</v>
      </c>
      <c r="D819" s="28" t="s">
        <v>10</v>
      </c>
      <c r="E819" s="28" t="s">
        <v>21</v>
      </c>
      <c r="F819" s="31">
        <v>11.093999999999999</v>
      </c>
      <c r="G819" s="28" t="s">
        <v>41</v>
      </c>
      <c r="H819" s="32">
        <v>430</v>
      </c>
      <c r="I819" s="33">
        <v>4770.42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17</v>
      </c>
      <c r="C820" s="24">
        <v>44517.467670003898</v>
      </c>
      <c r="D820" s="22" t="s">
        <v>10</v>
      </c>
      <c r="E820" s="22" t="s">
        <v>21</v>
      </c>
      <c r="F820" s="25">
        <v>11.093999999999999</v>
      </c>
      <c r="G820" s="22" t="s">
        <v>41</v>
      </c>
      <c r="H820" s="26">
        <v>750</v>
      </c>
      <c r="I820" s="27">
        <v>8320.5</v>
      </c>
      <c r="J820" s="22" t="s">
        <v>22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17</v>
      </c>
      <c r="C821" s="30">
        <v>44517.4676700044</v>
      </c>
      <c r="D821" s="28" t="s">
        <v>10</v>
      </c>
      <c r="E821" s="28" t="s">
        <v>21</v>
      </c>
      <c r="F821" s="31">
        <v>11.093999999999999</v>
      </c>
      <c r="G821" s="28" t="s">
        <v>41</v>
      </c>
      <c r="H821" s="32">
        <v>375</v>
      </c>
      <c r="I821" s="33">
        <v>4160.25</v>
      </c>
      <c r="J821" s="28" t="s">
        <v>22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17</v>
      </c>
      <c r="C822" s="24">
        <v>44517.467670119499</v>
      </c>
      <c r="D822" s="22" t="s">
        <v>10</v>
      </c>
      <c r="E822" s="22" t="s">
        <v>21</v>
      </c>
      <c r="F822" s="25">
        <v>11.093999999999999</v>
      </c>
      <c r="G822" s="22" t="s">
        <v>41</v>
      </c>
      <c r="H822" s="26">
        <v>140</v>
      </c>
      <c r="I822" s="27">
        <v>1553.16</v>
      </c>
      <c r="J822" s="22" t="s">
        <v>23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17</v>
      </c>
      <c r="C823" s="30">
        <v>44517.467670124701</v>
      </c>
      <c r="D823" s="28" t="s">
        <v>10</v>
      </c>
      <c r="E823" s="28" t="s">
        <v>21</v>
      </c>
      <c r="F823" s="31">
        <v>11.093999999999999</v>
      </c>
      <c r="G823" s="28" t="s">
        <v>41</v>
      </c>
      <c r="H823" s="32">
        <v>1000</v>
      </c>
      <c r="I823" s="33">
        <v>11094</v>
      </c>
      <c r="J823" s="28" t="s">
        <v>24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17</v>
      </c>
      <c r="C824" s="24">
        <v>44517.467670124701</v>
      </c>
      <c r="D824" s="22" t="s">
        <v>10</v>
      </c>
      <c r="E824" s="22" t="s">
        <v>21</v>
      </c>
      <c r="F824" s="25">
        <v>11.093999999999999</v>
      </c>
      <c r="G824" s="22" t="s">
        <v>41</v>
      </c>
      <c r="H824" s="26">
        <v>50</v>
      </c>
      <c r="I824" s="27">
        <v>554.70000000000005</v>
      </c>
      <c r="J824" s="22" t="s">
        <v>24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17</v>
      </c>
      <c r="C825" s="30">
        <v>44517.469320491</v>
      </c>
      <c r="D825" s="28" t="s">
        <v>10</v>
      </c>
      <c r="E825" s="28" t="s">
        <v>27</v>
      </c>
      <c r="F825" s="31">
        <v>111.22</v>
      </c>
      <c r="G825" s="28" t="s">
        <v>41</v>
      </c>
      <c r="H825" s="32">
        <v>1518</v>
      </c>
      <c r="I825" s="33">
        <v>168831.96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17</v>
      </c>
      <c r="C826" s="24">
        <v>44517.469321383702</v>
      </c>
      <c r="D826" s="22" t="s">
        <v>10</v>
      </c>
      <c r="E826" s="22" t="s">
        <v>21</v>
      </c>
      <c r="F826" s="25">
        <v>11.1</v>
      </c>
      <c r="G826" s="22" t="s">
        <v>41</v>
      </c>
      <c r="H826" s="26">
        <v>31</v>
      </c>
      <c r="I826" s="27">
        <v>344.1</v>
      </c>
      <c r="J826" s="22" t="s">
        <v>22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17</v>
      </c>
      <c r="C827" s="30">
        <v>44517.469379572998</v>
      </c>
      <c r="D827" s="28" t="s">
        <v>10</v>
      </c>
      <c r="E827" s="28" t="s">
        <v>21</v>
      </c>
      <c r="F827" s="31">
        <v>11.1</v>
      </c>
      <c r="G827" s="28" t="s">
        <v>41</v>
      </c>
      <c r="H827" s="32">
        <v>31</v>
      </c>
      <c r="I827" s="33">
        <v>344.1</v>
      </c>
      <c r="J827" s="28" t="s">
        <v>22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17</v>
      </c>
      <c r="C828" s="24">
        <v>44517.469389760299</v>
      </c>
      <c r="D828" s="22" t="s">
        <v>10</v>
      </c>
      <c r="E828" s="22" t="s">
        <v>21</v>
      </c>
      <c r="F828" s="25">
        <v>11.1</v>
      </c>
      <c r="G828" s="22" t="s">
        <v>41</v>
      </c>
      <c r="H828" s="26">
        <v>125</v>
      </c>
      <c r="I828" s="27">
        <v>1387.5</v>
      </c>
      <c r="J828" s="22" t="s">
        <v>22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17</v>
      </c>
      <c r="C829" s="30">
        <v>44517.469402287497</v>
      </c>
      <c r="D829" s="28" t="s">
        <v>10</v>
      </c>
      <c r="E829" s="28" t="s">
        <v>21</v>
      </c>
      <c r="F829" s="31">
        <v>11.1</v>
      </c>
      <c r="G829" s="28" t="s">
        <v>41</v>
      </c>
      <c r="H829" s="32">
        <v>1433</v>
      </c>
      <c r="I829" s="33">
        <v>15906.3</v>
      </c>
      <c r="J829" s="28" t="s">
        <v>22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17</v>
      </c>
      <c r="C830" s="24">
        <v>44517.469402287701</v>
      </c>
      <c r="D830" s="22" t="s">
        <v>10</v>
      </c>
      <c r="E830" s="22" t="s">
        <v>21</v>
      </c>
      <c r="F830" s="25">
        <v>11.1</v>
      </c>
      <c r="G830" s="22" t="s">
        <v>41</v>
      </c>
      <c r="H830" s="26">
        <v>534</v>
      </c>
      <c r="I830" s="27">
        <v>5927.4</v>
      </c>
      <c r="J830" s="22" t="s">
        <v>22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17</v>
      </c>
      <c r="C831" s="30">
        <v>44517.4694023845</v>
      </c>
      <c r="D831" s="28" t="s">
        <v>10</v>
      </c>
      <c r="E831" s="28" t="s">
        <v>21</v>
      </c>
      <c r="F831" s="31">
        <v>11.1</v>
      </c>
      <c r="G831" s="28" t="s">
        <v>41</v>
      </c>
      <c r="H831" s="32">
        <v>704</v>
      </c>
      <c r="I831" s="33">
        <v>7814.4</v>
      </c>
      <c r="J831" s="28" t="s">
        <v>23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17</v>
      </c>
      <c r="C832" s="24">
        <v>44517.469402520699</v>
      </c>
      <c r="D832" s="22" t="s">
        <v>10</v>
      </c>
      <c r="E832" s="22" t="s">
        <v>21</v>
      </c>
      <c r="F832" s="25">
        <v>11.1</v>
      </c>
      <c r="G832" s="22" t="s">
        <v>41</v>
      </c>
      <c r="H832" s="26">
        <v>182</v>
      </c>
      <c r="I832" s="27">
        <v>2020.2</v>
      </c>
      <c r="J832" s="22" t="s">
        <v>22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17</v>
      </c>
      <c r="C833" s="30">
        <v>44517.469402636299</v>
      </c>
      <c r="D833" s="28" t="s">
        <v>10</v>
      </c>
      <c r="E833" s="28" t="s">
        <v>27</v>
      </c>
      <c r="F833" s="31">
        <v>111.2</v>
      </c>
      <c r="G833" s="28" t="s">
        <v>41</v>
      </c>
      <c r="H833" s="32">
        <v>512</v>
      </c>
      <c r="I833" s="33">
        <v>56934.400000000001</v>
      </c>
      <c r="J833" s="28" t="s">
        <v>23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17</v>
      </c>
      <c r="C834" s="24">
        <v>44517.469402636598</v>
      </c>
      <c r="D834" s="22" t="s">
        <v>10</v>
      </c>
      <c r="E834" s="22" t="s">
        <v>27</v>
      </c>
      <c r="F834" s="25">
        <v>111.2</v>
      </c>
      <c r="G834" s="22" t="s">
        <v>41</v>
      </c>
      <c r="H834" s="26">
        <v>512</v>
      </c>
      <c r="I834" s="27">
        <v>56934.400000000001</v>
      </c>
      <c r="J834" s="22" t="s">
        <v>23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17</v>
      </c>
      <c r="C835" s="30">
        <v>44517.469402639297</v>
      </c>
      <c r="D835" s="28" t="s">
        <v>10</v>
      </c>
      <c r="E835" s="28" t="s">
        <v>27</v>
      </c>
      <c r="F835" s="31">
        <v>111.2</v>
      </c>
      <c r="G835" s="28" t="s">
        <v>41</v>
      </c>
      <c r="H835" s="32">
        <v>437</v>
      </c>
      <c r="I835" s="33">
        <v>48594.400000000001</v>
      </c>
      <c r="J835" s="28" t="s">
        <v>24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17</v>
      </c>
      <c r="C836" s="24">
        <v>44517.4699070684</v>
      </c>
      <c r="D836" s="22" t="s">
        <v>10</v>
      </c>
      <c r="E836" s="22" t="s">
        <v>27</v>
      </c>
      <c r="F836" s="25">
        <v>111.26</v>
      </c>
      <c r="G836" s="22" t="s">
        <v>41</v>
      </c>
      <c r="H836" s="26">
        <v>1722</v>
      </c>
      <c r="I836" s="27">
        <v>191589.72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17</v>
      </c>
      <c r="C837" s="30">
        <v>44517.4699206144</v>
      </c>
      <c r="D837" s="28" t="s">
        <v>10</v>
      </c>
      <c r="E837" s="28" t="s">
        <v>29</v>
      </c>
      <c r="F837" s="31">
        <v>82.57</v>
      </c>
      <c r="G837" s="28" t="s">
        <v>41</v>
      </c>
      <c r="H837" s="32">
        <v>63</v>
      </c>
      <c r="I837" s="33">
        <v>5201.91</v>
      </c>
      <c r="J837" s="28" t="s">
        <v>30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17</v>
      </c>
      <c r="C838" s="24">
        <v>44517.469932293701</v>
      </c>
      <c r="D838" s="22" t="s">
        <v>10</v>
      </c>
      <c r="E838" s="22" t="s">
        <v>29</v>
      </c>
      <c r="F838" s="25">
        <v>82.57</v>
      </c>
      <c r="G838" s="22" t="s">
        <v>41</v>
      </c>
      <c r="H838" s="26">
        <v>16</v>
      </c>
      <c r="I838" s="27">
        <v>1321.12</v>
      </c>
      <c r="J838" s="22" t="s">
        <v>30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17</v>
      </c>
      <c r="C839" s="30">
        <v>44517.469932294</v>
      </c>
      <c r="D839" s="28" t="s">
        <v>10</v>
      </c>
      <c r="E839" s="28" t="s">
        <v>29</v>
      </c>
      <c r="F839" s="31">
        <v>82.57</v>
      </c>
      <c r="G839" s="28" t="s">
        <v>41</v>
      </c>
      <c r="H839" s="32">
        <v>862</v>
      </c>
      <c r="I839" s="33">
        <v>71175.34</v>
      </c>
      <c r="J839" s="28" t="s">
        <v>30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17</v>
      </c>
      <c r="C840" s="24">
        <v>44517.4704201563</v>
      </c>
      <c r="D840" s="22" t="s">
        <v>10</v>
      </c>
      <c r="E840" s="22" t="s">
        <v>21</v>
      </c>
      <c r="F840" s="25">
        <v>11.1</v>
      </c>
      <c r="G840" s="22" t="s">
        <v>41</v>
      </c>
      <c r="H840" s="26">
        <v>128</v>
      </c>
      <c r="I840" s="27">
        <v>1420.8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17</v>
      </c>
      <c r="C841" s="30">
        <v>44517.470420157901</v>
      </c>
      <c r="D841" s="28" t="s">
        <v>10</v>
      </c>
      <c r="E841" s="28" t="s">
        <v>21</v>
      </c>
      <c r="F841" s="31">
        <v>11.1</v>
      </c>
      <c r="G841" s="28" t="s">
        <v>41</v>
      </c>
      <c r="H841" s="32">
        <v>98</v>
      </c>
      <c r="I841" s="33">
        <v>1087.8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17</v>
      </c>
      <c r="C842" s="24">
        <v>44517.470852732898</v>
      </c>
      <c r="D842" s="22" t="s">
        <v>10</v>
      </c>
      <c r="E842" s="22" t="s">
        <v>27</v>
      </c>
      <c r="F842" s="25">
        <v>111.26</v>
      </c>
      <c r="G842" s="22" t="s">
        <v>41</v>
      </c>
      <c r="H842" s="26">
        <v>1737</v>
      </c>
      <c r="I842" s="27">
        <v>193258.62</v>
      </c>
      <c r="J842" s="22" t="s">
        <v>28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17</v>
      </c>
      <c r="C843" s="30">
        <v>44517.4712666505</v>
      </c>
      <c r="D843" s="28" t="s">
        <v>10</v>
      </c>
      <c r="E843" s="28" t="s">
        <v>21</v>
      </c>
      <c r="F843" s="31">
        <v>11.103999999999999</v>
      </c>
      <c r="G843" s="28" t="s">
        <v>41</v>
      </c>
      <c r="H843" s="32">
        <v>33</v>
      </c>
      <c r="I843" s="33">
        <v>366.43</v>
      </c>
      <c r="J843" s="28" t="s">
        <v>24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17</v>
      </c>
      <c r="C844" s="24">
        <v>44517.4712666505</v>
      </c>
      <c r="D844" s="22" t="s">
        <v>10</v>
      </c>
      <c r="E844" s="22" t="s">
        <v>21</v>
      </c>
      <c r="F844" s="25">
        <v>11.103999999999999</v>
      </c>
      <c r="G844" s="22" t="s">
        <v>41</v>
      </c>
      <c r="H844" s="26">
        <v>896</v>
      </c>
      <c r="I844" s="27">
        <v>9949.18</v>
      </c>
      <c r="J844" s="22" t="s">
        <v>24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17</v>
      </c>
      <c r="C845" s="30">
        <v>44517.471266650798</v>
      </c>
      <c r="D845" s="28" t="s">
        <v>10</v>
      </c>
      <c r="E845" s="28" t="s">
        <v>21</v>
      </c>
      <c r="F845" s="31">
        <v>11.103999999999999</v>
      </c>
      <c r="G845" s="28" t="s">
        <v>41</v>
      </c>
      <c r="H845" s="32">
        <v>126</v>
      </c>
      <c r="I845" s="33">
        <v>1399.1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17</v>
      </c>
      <c r="C846" s="24">
        <v>44517.471266650798</v>
      </c>
      <c r="D846" s="22" t="s">
        <v>10</v>
      </c>
      <c r="E846" s="22" t="s">
        <v>21</v>
      </c>
      <c r="F846" s="25">
        <v>11.103999999999999</v>
      </c>
      <c r="G846" s="22" t="s">
        <v>41</v>
      </c>
      <c r="H846" s="26">
        <v>126</v>
      </c>
      <c r="I846" s="27">
        <v>1399.1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17</v>
      </c>
      <c r="C847" s="30">
        <v>44517.471266650798</v>
      </c>
      <c r="D847" s="28" t="s">
        <v>10</v>
      </c>
      <c r="E847" s="28" t="s">
        <v>21</v>
      </c>
      <c r="F847" s="31">
        <v>11.103999999999999</v>
      </c>
      <c r="G847" s="28" t="s">
        <v>41</v>
      </c>
      <c r="H847" s="32">
        <v>126</v>
      </c>
      <c r="I847" s="33">
        <v>1399.1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17</v>
      </c>
      <c r="C848" s="24">
        <v>44517.471266650798</v>
      </c>
      <c r="D848" s="22" t="s">
        <v>10</v>
      </c>
      <c r="E848" s="22" t="s">
        <v>21</v>
      </c>
      <c r="F848" s="25">
        <v>11.103999999999999</v>
      </c>
      <c r="G848" s="22" t="s">
        <v>41</v>
      </c>
      <c r="H848" s="26">
        <v>126</v>
      </c>
      <c r="I848" s="27">
        <v>1399.1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17</v>
      </c>
      <c r="C849" s="30">
        <v>44517.471266650798</v>
      </c>
      <c r="D849" s="28" t="s">
        <v>10</v>
      </c>
      <c r="E849" s="28" t="s">
        <v>21</v>
      </c>
      <c r="F849" s="31">
        <v>11.103999999999999</v>
      </c>
      <c r="G849" s="28" t="s">
        <v>41</v>
      </c>
      <c r="H849" s="32">
        <v>126</v>
      </c>
      <c r="I849" s="33">
        <v>1399.1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17</v>
      </c>
      <c r="C850" s="24">
        <v>44517.471266650798</v>
      </c>
      <c r="D850" s="22" t="s">
        <v>10</v>
      </c>
      <c r="E850" s="22" t="s">
        <v>21</v>
      </c>
      <c r="F850" s="25">
        <v>11.103999999999999</v>
      </c>
      <c r="G850" s="22" t="s">
        <v>41</v>
      </c>
      <c r="H850" s="26">
        <v>126</v>
      </c>
      <c r="I850" s="27">
        <v>1399.1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17</v>
      </c>
      <c r="C851" s="30">
        <v>44517.471266650798</v>
      </c>
      <c r="D851" s="28" t="s">
        <v>10</v>
      </c>
      <c r="E851" s="28" t="s">
        <v>21</v>
      </c>
      <c r="F851" s="31">
        <v>11.103999999999999</v>
      </c>
      <c r="G851" s="28" t="s">
        <v>41</v>
      </c>
      <c r="H851" s="32">
        <v>126</v>
      </c>
      <c r="I851" s="33">
        <v>1399.1</v>
      </c>
      <c r="J851" s="28" t="s">
        <v>23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17</v>
      </c>
      <c r="C852" s="24">
        <v>44517.471266650798</v>
      </c>
      <c r="D852" s="22" t="s">
        <v>10</v>
      </c>
      <c r="E852" s="22" t="s">
        <v>21</v>
      </c>
      <c r="F852" s="25">
        <v>11.103999999999999</v>
      </c>
      <c r="G852" s="22" t="s">
        <v>41</v>
      </c>
      <c r="H852" s="26">
        <v>64</v>
      </c>
      <c r="I852" s="27">
        <v>710.66</v>
      </c>
      <c r="J852" s="22" t="s">
        <v>23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17</v>
      </c>
      <c r="C853" s="30">
        <v>44517.471266655499</v>
      </c>
      <c r="D853" s="28" t="s">
        <v>10</v>
      </c>
      <c r="E853" s="28" t="s">
        <v>27</v>
      </c>
      <c r="F853" s="31">
        <v>111.24</v>
      </c>
      <c r="G853" s="28" t="s">
        <v>41</v>
      </c>
      <c r="H853" s="32">
        <v>68</v>
      </c>
      <c r="I853" s="33">
        <v>7564.32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17</v>
      </c>
      <c r="C854" s="24">
        <v>44517.471266770299</v>
      </c>
      <c r="D854" s="22" t="s">
        <v>10</v>
      </c>
      <c r="E854" s="22" t="s">
        <v>21</v>
      </c>
      <c r="F854" s="25">
        <v>11.103999999999999</v>
      </c>
      <c r="G854" s="22" t="s">
        <v>41</v>
      </c>
      <c r="H854" s="26">
        <v>384</v>
      </c>
      <c r="I854" s="27">
        <v>4263.9399999999996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17</v>
      </c>
      <c r="C855" s="30">
        <v>44517.471266770299</v>
      </c>
      <c r="D855" s="28" t="s">
        <v>10</v>
      </c>
      <c r="E855" s="28" t="s">
        <v>21</v>
      </c>
      <c r="F855" s="31">
        <v>11.103999999999999</v>
      </c>
      <c r="G855" s="28" t="s">
        <v>41</v>
      </c>
      <c r="H855" s="32">
        <v>853</v>
      </c>
      <c r="I855" s="33">
        <v>9471.7099999999991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17</v>
      </c>
      <c r="C856" s="24">
        <v>44517.471266900196</v>
      </c>
      <c r="D856" s="22" t="s">
        <v>10</v>
      </c>
      <c r="E856" s="22" t="s">
        <v>21</v>
      </c>
      <c r="F856" s="25">
        <v>11.102</v>
      </c>
      <c r="G856" s="22" t="s">
        <v>41</v>
      </c>
      <c r="H856" s="26">
        <v>70</v>
      </c>
      <c r="I856" s="27">
        <v>777.14</v>
      </c>
      <c r="J856" s="22" t="s">
        <v>24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17</v>
      </c>
      <c r="C857" s="30">
        <v>44517.471266901099</v>
      </c>
      <c r="D857" s="28" t="s">
        <v>10</v>
      </c>
      <c r="E857" s="28" t="s">
        <v>21</v>
      </c>
      <c r="F857" s="31">
        <v>11.102</v>
      </c>
      <c r="G857" s="28" t="s">
        <v>41</v>
      </c>
      <c r="H857" s="32">
        <v>271</v>
      </c>
      <c r="I857" s="33">
        <v>3008.64</v>
      </c>
      <c r="J857" s="28" t="s">
        <v>23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17</v>
      </c>
      <c r="C858" s="24">
        <v>44517.471266901099</v>
      </c>
      <c r="D858" s="22" t="s">
        <v>10</v>
      </c>
      <c r="E858" s="22" t="s">
        <v>21</v>
      </c>
      <c r="F858" s="25">
        <v>11.102</v>
      </c>
      <c r="G858" s="22" t="s">
        <v>41</v>
      </c>
      <c r="H858" s="26">
        <v>271</v>
      </c>
      <c r="I858" s="27">
        <v>3008.64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17</v>
      </c>
      <c r="C859" s="30">
        <v>44517.471266901099</v>
      </c>
      <c r="D859" s="28" t="s">
        <v>10</v>
      </c>
      <c r="E859" s="28" t="s">
        <v>21</v>
      </c>
      <c r="F859" s="31">
        <v>11.102</v>
      </c>
      <c r="G859" s="28" t="s">
        <v>41</v>
      </c>
      <c r="H859" s="32">
        <v>271</v>
      </c>
      <c r="I859" s="33">
        <v>3008.64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17</v>
      </c>
      <c r="C860" s="24">
        <v>44517.471266901099</v>
      </c>
      <c r="D860" s="22" t="s">
        <v>10</v>
      </c>
      <c r="E860" s="22" t="s">
        <v>21</v>
      </c>
      <c r="F860" s="25">
        <v>11.102</v>
      </c>
      <c r="G860" s="22" t="s">
        <v>41</v>
      </c>
      <c r="H860" s="26">
        <v>8</v>
      </c>
      <c r="I860" s="27">
        <v>88.82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17</v>
      </c>
      <c r="C861" s="30">
        <v>44517.471266902197</v>
      </c>
      <c r="D861" s="28" t="s">
        <v>10</v>
      </c>
      <c r="E861" s="28" t="s">
        <v>27</v>
      </c>
      <c r="F861" s="31">
        <v>111.24</v>
      </c>
      <c r="G861" s="28" t="s">
        <v>41</v>
      </c>
      <c r="H861" s="32">
        <v>145</v>
      </c>
      <c r="I861" s="33">
        <v>16129.8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17</v>
      </c>
      <c r="C862" s="24">
        <v>44517.471266902598</v>
      </c>
      <c r="D862" s="22" t="s">
        <v>10</v>
      </c>
      <c r="E862" s="22" t="s">
        <v>21</v>
      </c>
      <c r="F862" s="25">
        <v>11.102</v>
      </c>
      <c r="G862" s="22" t="s">
        <v>41</v>
      </c>
      <c r="H862" s="26">
        <v>125</v>
      </c>
      <c r="I862" s="27">
        <v>1387.75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17</v>
      </c>
      <c r="C863" s="30">
        <v>44517.471266998298</v>
      </c>
      <c r="D863" s="28" t="s">
        <v>10</v>
      </c>
      <c r="E863" s="28" t="s">
        <v>21</v>
      </c>
      <c r="F863" s="31">
        <v>11.102</v>
      </c>
      <c r="G863" s="28" t="s">
        <v>41</v>
      </c>
      <c r="H863" s="32">
        <v>4</v>
      </c>
      <c r="I863" s="33">
        <v>44.41</v>
      </c>
      <c r="J863" s="28" t="s">
        <v>22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17</v>
      </c>
      <c r="C864" s="24">
        <v>44517.471267002802</v>
      </c>
      <c r="D864" s="22" t="s">
        <v>10</v>
      </c>
      <c r="E864" s="22" t="s">
        <v>21</v>
      </c>
      <c r="F864" s="25">
        <v>11.103999999999999</v>
      </c>
      <c r="G864" s="22" t="s">
        <v>41</v>
      </c>
      <c r="H864" s="26">
        <v>17</v>
      </c>
      <c r="I864" s="27">
        <v>188.77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17</v>
      </c>
      <c r="C865" s="30">
        <v>44517.471267022098</v>
      </c>
      <c r="D865" s="28" t="s">
        <v>10</v>
      </c>
      <c r="E865" s="28" t="s">
        <v>27</v>
      </c>
      <c r="F865" s="31">
        <v>111.24</v>
      </c>
      <c r="G865" s="28" t="s">
        <v>41</v>
      </c>
      <c r="H865" s="32">
        <v>585</v>
      </c>
      <c r="I865" s="33">
        <v>65075.4</v>
      </c>
      <c r="J865" s="28" t="s">
        <v>28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17</v>
      </c>
      <c r="C866" s="24">
        <v>44517.4712670226</v>
      </c>
      <c r="D866" s="22" t="s">
        <v>10</v>
      </c>
      <c r="E866" s="22" t="s">
        <v>27</v>
      </c>
      <c r="F866" s="25">
        <v>111.24</v>
      </c>
      <c r="G866" s="22" t="s">
        <v>41</v>
      </c>
      <c r="H866" s="26">
        <v>102</v>
      </c>
      <c r="I866" s="27">
        <v>11346.48</v>
      </c>
      <c r="J866" s="22" t="s">
        <v>28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17</v>
      </c>
      <c r="C867" s="30">
        <v>44517.471267022898</v>
      </c>
      <c r="D867" s="28" t="s">
        <v>10</v>
      </c>
      <c r="E867" s="28" t="s">
        <v>27</v>
      </c>
      <c r="F867" s="31">
        <v>111.24</v>
      </c>
      <c r="G867" s="28" t="s">
        <v>41</v>
      </c>
      <c r="H867" s="32">
        <v>292</v>
      </c>
      <c r="I867" s="33">
        <v>32482.080000000002</v>
      </c>
      <c r="J867" s="28" t="s">
        <v>28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17</v>
      </c>
      <c r="C868" s="24">
        <v>44517.471267118599</v>
      </c>
      <c r="D868" s="22" t="s">
        <v>10</v>
      </c>
      <c r="E868" s="22" t="s">
        <v>27</v>
      </c>
      <c r="F868" s="25">
        <v>111.24</v>
      </c>
      <c r="G868" s="22" t="s">
        <v>41</v>
      </c>
      <c r="H868" s="26">
        <v>213</v>
      </c>
      <c r="I868" s="27">
        <v>23694.12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17</v>
      </c>
      <c r="C869" s="30">
        <v>44517.471267136003</v>
      </c>
      <c r="D869" s="28" t="s">
        <v>10</v>
      </c>
      <c r="E869" s="28" t="s">
        <v>27</v>
      </c>
      <c r="F869" s="31">
        <v>111.24</v>
      </c>
      <c r="G869" s="28" t="s">
        <v>41</v>
      </c>
      <c r="H869" s="32">
        <v>213</v>
      </c>
      <c r="I869" s="33">
        <v>23694.12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17</v>
      </c>
      <c r="C870" s="24">
        <v>44517.471267136898</v>
      </c>
      <c r="D870" s="22" t="s">
        <v>10</v>
      </c>
      <c r="E870" s="22" t="s">
        <v>27</v>
      </c>
      <c r="F870" s="25">
        <v>111.24</v>
      </c>
      <c r="G870" s="22" t="s">
        <v>41</v>
      </c>
      <c r="H870" s="26">
        <v>213</v>
      </c>
      <c r="I870" s="27">
        <v>23694.12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17</v>
      </c>
      <c r="C871" s="30">
        <v>44517.471267146997</v>
      </c>
      <c r="D871" s="28" t="s">
        <v>10</v>
      </c>
      <c r="E871" s="28" t="s">
        <v>21</v>
      </c>
      <c r="F871" s="31">
        <v>11.102</v>
      </c>
      <c r="G871" s="28" t="s">
        <v>41</v>
      </c>
      <c r="H871" s="32">
        <v>70</v>
      </c>
      <c r="I871" s="33">
        <v>777.14</v>
      </c>
      <c r="J871" s="28" t="s">
        <v>24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17</v>
      </c>
      <c r="C872" s="24">
        <v>44517.471267147099</v>
      </c>
      <c r="D872" s="22" t="s">
        <v>10</v>
      </c>
      <c r="E872" s="22" t="s">
        <v>21</v>
      </c>
      <c r="F872" s="25">
        <v>11.102</v>
      </c>
      <c r="G872" s="22" t="s">
        <v>41</v>
      </c>
      <c r="H872" s="26">
        <v>271</v>
      </c>
      <c r="I872" s="27">
        <v>3008.64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17</v>
      </c>
      <c r="C873" s="30">
        <v>44517.471267147099</v>
      </c>
      <c r="D873" s="28" t="s">
        <v>10</v>
      </c>
      <c r="E873" s="28" t="s">
        <v>21</v>
      </c>
      <c r="F873" s="31">
        <v>11.102</v>
      </c>
      <c r="G873" s="28" t="s">
        <v>41</v>
      </c>
      <c r="H873" s="32">
        <v>271</v>
      </c>
      <c r="I873" s="33">
        <v>3008.64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17</v>
      </c>
      <c r="C874" s="24">
        <v>44517.471267147099</v>
      </c>
      <c r="D874" s="22" t="s">
        <v>10</v>
      </c>
      <c r="E874" s="22" t="s">
        <v>21</v>
      </c>
      <c r="F874" s="25">
        <v>11.102</v>
      </c>
      <c r="G874" s="22" t="s">
        <v>41</v>
      </c>
      <c r="H874" s="26">
        <v>271</v>
      </c>
      <c r="I874" s="27">
        <v>3008.64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17</v>
      </c>
      <c r="C875" s="30">
        <v>44517.471267147099</v>
      </c>
      <c r="D875" s="28" t="s">
        <v>10</v>
      </c>
      <c r="E875" s="28" t="s">
        <v>21</v>
      </c>
      <c r="F875" s="31">
        <v>11.102</v>
      </c>
      <c r="G875" s="28" t="s">
        <v>41</v>
      </c>
      <c r="H875" s="32">
        <v>133</v>
      </c>
      <c r="I875" s="33">
        <v>1476.57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17</v>
      </c>
      <c r="C876" s="24">
        <v>44517.471267260597</v>
      </c>
      <c r="D876" s="22" t="s">
        <v>10</v>
      </c>
      <c r="E876" s="22" t="s">
        <v>27</v>
      </c>
      <c r="F876" s="25">
        <v>111.24</v>
      </c>
      <c r="G876" s="22" t="s">
        <v>41</v>
      </c>
      <c r="H876" s="26">
        <v>196</v>
      </c>
      <c r="I876" s="27">
        <v>21803.040000000001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17</v>
      </c>
      <c r="C877" s="30">
        <v>44517.472516434398</v>
      </c>
      <c r="D877" s="28" t="s">
        <v>10</v>
      </c>
      <c r="E877" s="28" t="s">
        <v>27</v>
      </c>
      <c r="F877" s="31">
        <v>111.16</v>
      </c>
      <c r="G877" s="28" t="s">
        <v>41</v>
      </c>
      <c r="H877" s="32">
        <v>1810</v>
      </c>
      <c r="I877" s="33">
        <v>201199.6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17</v>
      </c>
      <c r="C878" s="24">
        <v>44517.473343510501</v>
      </c>
      <c r="D878" s="22" t="s">
        <v>10</v>
      </c>
      <c r="E878" s="22" t="s">
        <v>27</v>
      </c>
      <c r="F878" s="25">
        <v>111.12</v>
      </c>
      <c r="G878" s="22" t="s">
        <v>41</v>
      </c>
      <c r="H878" s="26">
        <v>464</v>
      </c>
      <c r="I878" s="27">
        <v>51559.68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17</v>
      </c>
      <c r="C879" s="30">
        <v>44517.473343510603</v>
      </c>
      <c r="D879" s="28" t="s">
        <v>10</v>
      </c>
      <c r="E879" s="28" t="s">
        <v>27</v>
      </c>
      <c r="F879" s="31">
        <v>111.12</v>
      </c>
      <c r="G879" s="28" t="s">
        <v>41</v>
      </c>
      <c r="H879" s="32">
        <v>500</v>
      </c>
      <c r="I879" s="33">
        <v>55560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17</v>
      </c>
      <c r="C880" s="24">
        <v>44517.473343510697</v>
      </c>
      <c r="D880" s="22" t="s">
        <v>10</v>
      </c>
      <c r="E880" s="22" t="s">
        <v>27</v>
      </c>
      <c r="F880" s="25">
        <v>111.12</v>
      </c>
      <c r="G880" s="22" t="s">
        <v>41</v>
      </c>
      <c r="H880" s="26">
        <v>500</v>
      </c>
      <c r="I880" s="27">
        <v>55560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17</v>
      </c>
      <c r="C881" s="30">
        <v>44517.473343510799</v>
      </c>
      <c r="D881" s="28" t="s">
        <v>10</v>
      </c>
      <c r="E881" s="28" t="s">
        <v>27</v>
      </c>
      <c r="F881" s="31">
        <v>111.12</v>
      </c>
      <c r="G881" s="28" t="s">
        <v>41</v>
      </c>
      <c r="H881" s="32">
        <v>384</v>
      </c>
      <c r="I881" s="33">
        <v>42670.080000000002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17</v>
      </c>
      <c r="C882" s="24">
        <v>44517.473343628801</v>
      </c>
      <c r="D882" s="22" t="s">
        <v>10</v>
      </c>
      <c r="E882" s="22" t="s">
        <v>21</v>
      </c>
      <c r="F882" s="25">
        <v>11.093999999999999</v>
      </c>
      <c r="G882" s="22" t="s">
        <v>41</v>
      </c>
      <c r="H882" s="26">
        <v>226</v>
      </c>
      <c r="I882" s="27">
        <v>2507.2399999999998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17</v>
      </c>
      <c r="C883" s="30">
        <v>44517.473343630299</v>
      </c>
      <c r="D883" s="28" t="s">
        <v>10</v>
      </c>
      <c r="E883" s="28" t="s">
        <v>21</v>
      </c>
      <c r="F883" s="31">
        <v>11.093999999999999</v>
      </c>
      <c r="G883" s="28" t="s">
        <v>41</v>
      </c>
      <c r="H883" s="32">
        <v>499</v>
      </c>
      <c r="I883" s="33">
        <v>5535.91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17</v>
      </c>
      <c r="C884" s="24">
        <v>44517.473343726197</v>
      </c>
      <c r="D884" s="22" t="s">
        <v>10</v>
      </c>
      <c r="E884" s="22" t="s">
        <v>21</v>
      </c>
      <c r="F884" s="25">
        <v>11.093999999999999</v>
      </c>
      <c r="G884" s="22" t="s">
        <v>41</v>
      </c>
      <c r="H884" s="26">
        <v>2218</v>
      </c>
      <c r="I884" s="27">
        <v>24606.49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17</v>
      </c>
      <c r="C885" s="30">
        <v>44517.473343843303</v>
      </c>
      <c r="D885" s="28" t="s">
        <v>10</v>
      </c>
      <c r="E885" s="28" t="s">
        <v>21</v>
      </c>
      <c r="F885" s="31">
        <v>11.093999999999999</v>
      </c>
      <c r="G885" s="28" t="s">
        <v>41</v>
      </c>
      <c r="H885" s="32">
        <v>187</v>
      </c>
      <c r="I885" s="33">
        <v>2074.58</v>
      </c>
      <c r="J885" s="28" t="s">
        <v>24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17</v>
      </c>
      <c r="C886" s="24">
        <v>44517.474365216702</v>
      </c>
      <c r="D886" s="22" t="s">
        <v>10</v>
      </c>
      <c r="E886" s="22" t="s">
        <v>21</v>
      </c>
      <c r="F886" s="25">
        <v>11.09</v>
      </c>
      <c r="G886" s="22" t="s">
        <v>41</v>
      </c>
      <c r="H886" s="26">
        <v>226</v>
      </c>
      <c r="I886" s="27">
        <v>2506.34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17</v>
      </c>
      <c r="C887" s="30">
        <v>44517.474366649301</v>
      </c>
      <c r="D887" s="28" t="s">
        <v>10</v>
      </c>
      <c r="E887" s="28" t="s">
        <v>21</v>
      </c>
      <c r="F887" s="31">
        <v>11.09</v>
      </c>
      <c r="G887" s="28" t="s">
        <v>41</v>
      </c>
      <c r="H887" s="32">
        <v>129</v>
      </c>
      <c r="I887" s="33">
        <v>1430.61</v>
      </c>
      <c r="J887" s="28" t="s">
        <v>24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17</v>
      </c>
      <c r="C888" s="24">
        <v>44517.474366650102</v>
      </c>
      <c r="D888" s="22" t="s">
        <v>10</v>
      </c>
      <c r="E888" s="22" t="s">
        <v>21</v>
      </c>
      <c r="F888" s="25">
        <v>11.09</v>
      </c>
      <c r="G888" s="22" t="s">
        <v>41</v>
      </c>
      <c r="H888" s="26">
        <v>502</v>
      </c>
      <c r="I888" s="27">
        <v>5567.18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17</v>
      </c>
      <c r="C889" s="30">
        <v>44517.474366718001</v>
      </c>
      <c r="D889" s="28" t="s">
        <v>10</v>
      </c>
      <c r="E889" s="28" t="s">
        <v>21</v>
      </c>
      <c r="F889" s="31">
        <v>11.09</v>
      </c>
      <c r="G889" s="28" t="s">
        <v>41</v>
      </c>
      <c r="H889" s="32">
        <v>1556</v>
      </c>
      <c r="I889" s="33">
        <v>17256.04</v>
      </c>
      <c r="J889" s="28" t="s">
        <v>22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17</v>
      </c>
      <c r="C890" s="24">
        <v>44517.474386319598</v>
      </c>
      <c r="D890" s="22" t="s">
        <v>10</v>
      </c>
      <c r="E890" s="22" t="s">
        <v>21</v>
      </c>
      <c r="F890" s="25">
        <v>11.09</v>
      </c>
      <c r="G890" s="22" t="s">
        <v>41</v>
      </c>
      <c r="H890" s="26">
        <v>138</v>
      </c>
      <c r="I890" s="27">
        <v>1530.42</v>
      </c>
      <c r="J890" s="22" t="s">
        <v>22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17</v>
      </c>
      <c r="C891" s="30">
        <v>44517.474386438102</v>
      </c>
      <c r="D891" s="28" t="s">
        <v>10</v>
      </c>
      <c r="E891" s="28" t="s">
        <v>27</v>
      </c>
      <c r="F891" s="31">
        <v>111.08</v>
      </c>
      <c r="G891" s="28" t="s">
        <v>41</v>
      </c>
      <c r="H891" s="32">
        <v>102</v>
      </c>
      <c r="I891" s="33">
        <v>11330.16</v>
      </c>
      <c r="J891" s="28" t="s">
        <v>24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17</v>
      </c>
      <c r="C892" s="24">
        <v>44517.474396103898</v>
      </c>
      <c r="D892" s="22" t="s">
        <v>10</v>
      </c>
      <c r="E892" s="22" t="s">
        <v>27</v>
      </c>
      <c r="F892" s="25">
        <v>111.08</v>
      </c>
      <c r="G892" s="22" t="s">
        <v>41</v>
      </c>
      <c r="H892" s="26">
        <v>784</v>
      </c>
      <c r="I892" s="27">
        <v>87086.720000000001</v>
      </c>
      <c r="J892" s="22" t="s">
        <v>28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17</v>
      </c>
      <c r="C893" s="30">
        <v>44517.474952420103</v>
      </c>
      <c r="D893" s="28" t="s">
        <v>10</v>
      </c>
      <c r="E893" s="28" t="s">
        <v>27</v>
      </c>
      <c r="F893" s="31">
        <v>111.1</v>
      </c>
      <c r="G893" s="28" t="s">
        <v>41</v>
      </c>
      <c r="H893" s="32">
        <v>1682</v>
      </c>
      <c r="I893" s="33">
        <v>186870.2</v>
      </c>
      <c r="J893" s="28" t="s">
        <v>28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17</v>
      </c>
      <c r="C894" s="24">
        <v>44517.475724784999</v>
      </c>
      <c r="D894" s="22" t="s">
        <v>10</v>
      </c>
      <c r="E894" s="22" t="s">
        <v>27</v>
      </c>
      <c r="F894" s="25">
        <v>111.1</v>
      </c>
      <c r="G894" s="22" t="s">
        <v>41</v>
      </c>
      <c r="H894" s="26">
        <v>346</v>
      </c>
      <c r="I894" s="27">
        <v>38440.6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17</v>
      </c>
      <c r="C895" s="30">
        <v>44517.475727168101</v>
      </c>
      <c r="D895" s="28" t="s">
        <v>10</v>
      </c>
      <c r="E895" s="28" t="s">
        <v>27</v>
      </c>
      <c r="F895" s="31">
        <v>111.1</v>
      </c>
      <c r="G895" s="28" t="s">
        <v>41</v>
      </c>
      <c r="H895" s="32">
        <v>247</v>
      </c>
      <c r="I895" s="33">
        <v>27441.7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17</v>
      </c>
      <c r="C896" s="24">
        <v>44517.475729478698</v>
      </c>
      <c r="D896" s="22" t="s">
        <v>10</v>
      </c>
      <c r="E896" s="22" t="s">
        <v>27</v>
      </c>
      <c r="F896" s="25">
        <v>111.1</v>
      </c>
      <c r="G896" s="22" t="s">
        <v>41</v>
      </c>
      <c r="H896" s="26">
        <v>196</v>
      </c>
      <c r="I896" s="27">
        <v>21775.599999999999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17</v>
      </c>
      <c r="C897" s="30">
        <v>44517.4757700095</v>
      </c>
      <c r="D897" s="28" t="s">
        <v>10</v>
      </c>
      <c r="E897" s="28" t="s">
        <v>21</v>
      </c>
      <c r="F897" s="31">
        <v>11.092000000000001</v>
      </c>
      <c r="G897" s="28" t="s">
        <v>41</v>
      </c>
      <c r="H897" s="32">
        <v>226</v>
      </c>
      <c r="I897" s="33">
        <v>2506.79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17</v>
      </c>
      <c r="C898" s="24">
        <v>44517.475784960399</v>
      </c>
      <c r="D898" s="22" t="s">
        <v>10</v>
      </c>
      <c r="E898" s="22" t="s">
        <v>21</v>
      </c>
      <c r="F898" s="25">
        <v>11.092000000000001</v>
      </c>
      <c r="G898" s="22" t="s">
        <v>41</v>
      </c>
      <c r="H898" s="26">
        <v>250</v>
      </c>
      <c r="I898" s="27">
        <v>2773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17</v>
      </c>
      <c r="C899" s="30">
        <v>44517.475784960901</v>
      </c>
      <c r="D899" s="28" t="s">
        <v>10</v>
      </c>
      <c r="E899" s="28" t="s">
        <v>21</v>
      </c>
      <c r="F899" s="31">
        <v>11.092000000000001</v>
      </c>
      <c r="G899" s="28" t="s">
        <v>41</v>
      </c>
      <c r="H899" s="32">
        <v>2147</v>
      </c>
      <c r="I899" s="33">
        <v>23814.52</v>
      </c>
      <c r="J899" s="28" t="s">
        <v>22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17</v>
      </c>
      <c r="C900" s="24">
        <v>44517.475785060597</v>
      </c>
      <c r="D900" s="22" t="s">
        <v>10</v>
      </c>
      <c r="E900" s="22" t="s">
        <v>21</v>
      </c>
      <c r="F900" s="25">
        <v>11.092000000000001</v>
      </c>
      <c r="G900" s="22" t="s">
        <v>41</v>
      </c>
      <c r="H900" s="26">
        <v>856</v>
      </c>
      <c r="I900" s="27">
        <v>9494.75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17</v>
      </c>
      <c r="C901" s="30">
        <v>44517.475785062401</v>
      </c>
      <c r="D901" s="28" t="s">
        <v>10</v>
      </c>
      <c r="E901" s="28" t="s">
        <v>27</v>
      </c>
      <c r="F901" s="31">
        <v>111.08</v>
      </c>
      <c r="G901" s="28" t="s">
        <v>41</v>
      </c>
      <c r="H901" s="32">
        <v>1747</v>
      </c>
      <c r="I901" s="33">
        <v>194056.76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17</v>
      </c>
      <c r="C902" s="24">
        <v>44517.475785078299</v>
      </c>
      <c r="D902" s="22" t="s">
        <v>10</v>
      </c>
      <c r="E902" s="22" t="s">
        <v>21</v>
      </c>
      <c r="F902" s="25">
        <v>11.092000000000001</v>
      </c>
      <c r="G902" s="22" t="s">
        <v>41</v>
      </c>
      <c r="H902" s="26">
        <v>222</v>
      </c>
      <c r="I902" s="27">
        <v>2462.42</v>
      </c>
      <c r="J902" s="22" t="s">
        <v>23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17</v>
      </c>
      <c r="C903" s="30">
        <v>44517.475785162504</v>
      </c>
      <c r="D903" s="28" t="s">
        <v>10</v>
      </c>
      <c r="E903" s="28" t="s">
        <v>29</v>
      </c>
      <c r="F903" s="31">
        <v>82.47</v>
      </c>
      <c r="G903" s="28" t="s">
        <v>41</v>
      </c>
      <c r="H903" s="32">
        <v>800</v>
      </c>
      <c r="I903" s="33">
        <v>65976</v>
      </c>
      <c r="J903" s="28" t="s">
        <v>30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17</v>
      </c>
      <c r="C904" s="24">
        <v>44517.477106359198</v>
      </c>
      <c r="D904" s="22" t="s">
        <v>10</v>
      </c>
      <c r="E904" s="22" t="s">
        <v>27</v>
      </c>
      <c r="F904" s="25">
        <v>111.1</v>
      </c>
      <c r="G904" s="22" t="s">
        <v>41</v>
      </c>
      <c r="H904" s="26">
        <v>121</v>
      </c>
      <c r="I904" s="27">
        <v>13443.1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17</v>
      </c>
      <c r="C905" s="30">
        <v>44517.477106360901</v>
      </c>
      <c r="D905" s="28" t="s">
        <v>10</v>
      </c>
      <c r="E905" s="28" t="s">
        <v>27</v>
      </c>
      <c r="F905" s="31">
        <v>111.1</v>
      </c>
      <c r="G905" s="28" t="s">
        <v>41</v>
      </c>
      <c r="H905" s="32">
        <v>121</v>
      </c>
      <c r="I905" s="33">
        <v>13443.1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17</v>
      </c>
      <c r="C906" s="24">
        <v>44517.477106360901</v>
      </c>
      <c r="D906" s="22" t="s">
        <v>10</v>
      </c>
      <c r="E906" s="22" t="s">
        <v>27</v>
      </c>
      <c r="F906" s="25">
        <v>111.1</v>
      </c>
      <c r="G906" s="22" t="s">
        <v>41</v>
      </c>
      <c r="H906" s="26">
        <v>49</v>
      </c>
      <c r="I906" s="27">
        <v>5443.9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17</v>
      </c>
      <c r="C907" s="30">
        <v>44517.477106455699</v>
      </c>
      <c r="D907" s="28" t="s">
        <v>10</v>
      </c>
      <c r="E907" s="28" t="s">
        <v>27</v>
      </c>
      <c r="F907" s="31">
        <v>111.1</v>
      </c>
      <c r="G907" s="28" t="s">
        <v>41</v>
      </c>
      <c r="H907" s="32">
        <v>391</v>
      </c>
      <c r="I907" s="33">
        <v>43440.1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17</v>
      </c>
      <c r="C908" s="24">
        <v>44517.477106455997</v>
      </c>
      <c r="D908" s="22" t="s">
        <v>10</v>
      </c>
      <c r="E908" s="22" t="s">
        <v>27</v>
      </c>
      <c r="F908" s="25">
        <v>111.1</v>
      </c>
      <c r="G908" s="22" t="s">
        <v>41</v>
      </c>
      <c r="H908" s="26">
        <v>561</v>
      </c>
      <c r="I908" s="27">
        <v>62327.1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17</v>
      </c>
      <c r="C909" s="30">
        <v>44517.477106569</v>
      </c>
      <c r="D909" s="28" t="s">
        <v>10</v>
      </c>
      <c r="E909" s="28" t="s">
        <v>27</v>
      </c>
      <c r="F909" s="31">
        <v>111.1</v>
      </c>
      <c r="G909" s="28" t="s">
        <v>41</v>
      </c>
      <c r="H909" s="32">
        <v>121</v>
      </c>
      <c r="I909" s="33">
        <v>13443.1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17</v>
      </c>
      <c r="C910" s="24">
        <v>44517.477106689803</v>
      </c>
      <c r="D910" s="22" t="s">
        <v>10</v>
      </c>
      <c r="E910" s="22" t="s">
        <v>27</v>
      </c>
      <c r="F910" s="25">
        <v>111.1</v>
      </c>
      <c r="G910" s="22" t="s">
        <v>41</v>
      </c>
      <c r="H910" s="26">
        <v>500</v>
      </c>
      <c r="I910" s="27">
        <v>55550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17</v>
      </c>
      <c r="C911" s="30">
        <v>44517.477106689803</v>
      </c>
      <c r="D911" s="28" t="s">
        <v>10</v>
      </c>
      <c r="E911" s="28" t="s">
        <v>27</v>
      </c>
      <c r="F911" s="31">
        <v>111.1</v>
      </c>
      <c r="G911" s="28" t="s">
        <v>41</v>
      </c>
      <c r="H911" s="32">
        <v>68</v>
      </c>
      <c r="I911" s="33">
        <v>7554.8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17</v>
      </c>
      <c r="C912" s="24">
        <v>44517.477106807499</v>
      </c>
      <c r="D912" s="22" t="s">
        <v>10</v>
      </c>
      <c r="E912" s="22" t="s">
        <v>27</v>
      </c>
      <c r="F912" s="25">
        <v>111.1</v>
      </c>
      <c r="G912" s="22" t="s">
        <v>41</v>
      </c>
      <c r="H912" s="26">
        <v>28</v>
      </c>
      <c r="I912" s="27">
        <v>3110.8</v>
      </c>
      <c r="J912" s="22" t="s">
        <v>24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17</v>
      </c>
      <c r="C913" s="30">
        <v>44517.477140216797</v>
      </c>
      <c r="D913" s="28" t="s">
        <v>10</v>
      </c>
      <c r="E913" s="28" t="s">
        <v>21</v>
      </c>
      <c r="F913" s="31">
        <v>11.09</v>
      </c>
      <c r="G913" s="28" t="s">
        <v>41</v>
      </c>
      <c r="H913" s="32">
        <v>260</v>
      </c>
      <c r="I913" s="33">
        <v>2883.4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17</v>
      </c>
      <c r="C914" s="24">
        <v>44517.477140216797</v>
      </c>
      <c r="D914" s="22" t="s">
        <v>10</v>
      </c>
      <c r="E914" s="22" t="s">
        <v>21</v>
      </c>
      <c r="F914" s="25">
        <v>11.09</v>
      </c>
      <c r="G914" s="22" t="s">
        <v>41</v>
      </c>
      <c r="H914" s="26">
        <v>260</v>
      </c>
      <c r="I914" s="27">
        <v>2883.4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17</v>
      </c>
      <c r="C915" s="30">
        <v>44517.477140216797</v>
      </c>
      <c r="D915" s="28" t="s">
        <v>10</v>
      </c>
      <c r="E915" s="28" t="s">
        <v>21</v>
      </c>
      <c r="F915" s="31">
        <v>11.09</v>
      </c>
      <c r="G915" s="28" t="s">
        <v>41</v>
      </c>
      <c r="H915" s="32">
        <v>73</v>
      </c>
      <c r="I915" s="33">
        <v>809.57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17</v>
      </c>
      <c r="C916" s="24">
        <v>44517.477316365497</v>
      </c>
      <c r="D916" s="22" t="s">
        <v>10</v>
      </c>
      <c r="E916" s="22" t="s">
        <v>21</v>
      </c>
      <c r="F916" s="25">
        <v>11.09</v>
      </c>
      <c r="G916" s="22" t="s">
        <v>41</v>
      </c>
      <c r="H916" s="26">
        <v>107</v>
      </c>
      <c r="I916" s="27">
        <v>1186.6300000000001</v>
      </c>
      <c r="J916" s="22" t="s">
        <v>22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17</v>
      </c>
      <c r="C917" s="30">
        <v>44517.477316365803</v>
      </c>
      <c r="D917" s="28" t="s">
        <v>10</v>
      </c>
      <c r="E917" s="28" t="s">
        <v>21</v>
      </c>
      <c r="F917" s="31">
        <v>11.09</v>
      </c>
      <c r="G917" s="28" t="s">
        <v>41</v>
      </c>
      <c r="H917" s="32">
        <v>686</v>
      </c>
      <c r="I917" s="33">
        <v>7607.74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17</v>
      </c>
      <c r="C918" s="24">
        <v>44517.477316462697</v>
      </c>
      <c r="D918" s="22" t="s">
        <v>10</v>
      </c>
      <c r="E918" s="22" t="s">
        <v>21</v>
      </c>
      <c r="F918" s="25">
        <v>11.09</v>
      </c>
      <c r="G918" s="22" t="s">
        <v>41</v>
      </c>
      <c r="H918" s="26">
        <v>154</v>
      </c>
      <c r="I918" s="27">
        <v>1707.86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17</v>
      </c>
      <c r="C919" s="30">
        <v>44517.477441914998</v>
      </c>
      <c r="D919" s="28" t="s">
        <v>10</v>
      </c>
      <c r="E919" s="28" t="s">
        <v>21</v>
      </c>
      <c r="F919" s="31">
        <v>11.09</v>
      </c>
      <c r="G919" s="28" t="s">
        <v>41</v>
      </c>
      <c r="H919" s="32">
        <v>731</v>
      </c>
      <c r="I919" s="33">
        <v>8106.79</v>
      </c>
      <c r="J919" s="28" t="s">
        <v>22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17</v>
      </c>
      <c r="C920" s="24">
        <v>44517.477442021103</v>
      </c>
      <c r="D920" s="22" t="s">
        <v>10</v>
      </c>
      <c r="E920" s="22" t="s">
        <v>21</v>
      </c>
      <c r="F920" s="25">
        <v>11.09</v>
      </c>
      <c r="G920" s="22" t="s">
        <v>41</v>
      </c>
      <c r="H920" s="26">
        <v>106</v>
      </c>
      <c r="I920" s="27">
        <v>1175.54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17</v>
      </c>
      <c r="C921" s="30">
        <v>44517.477442022398</v>
      </c>
      <c r="D921" s="28" t="s">
        <v>10</v>
      </c>
      <c r="E921" s="28" t="s">
        <v>21</v>
      </c>
      <c r="F921" s="31">
        <v>11.09</v>
      </c>
      <c r="G921" s="28" t="s">
        <v>41</v>
      </c>
      <c r="H921" s="32">
        <v>94</v>
      </c>
      <c r="I921" s="33">
        <v>1042.46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17</v>
      </c>
      <c r="C922" s="24">
        <v>44517.477442032599</v>
      </c>
      <c r="D922" s="22" t="s">
        <v>10</v>
      </c>
      <c r="E922" s="22" t="s">
        <v>21</v>
      </c>
      <c r="F922" s="25">
        <v>11.09</v>
      </c>
      <c r="G922" s="22" t="s">
        <v>41</v>
      </c>
      <c r="H922" s="26">
        <v>947</v>
      </c>
      <c r="I922" s="27">
        <v>10502.23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17</v>
      </c>
      <c r="C923" s="30">
        <v>44517.478050551101</v>
      </c>
      <c r="D923" s="28" t="s">
        <v>10</v>
      </c>
      <c r="E923" s="28" t="s">
        <v>27</v>
      </c>
      <c r="F923" s="31">
        <v>111.1</v>
      </c>
      <c r="G923" s="28" t="s">
        <v>41</v>
      </c>
      <c r="H923" s="32">
        <v>556</v>
      </c>
      <c r="I923" s="33">
        <v>61771.6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17</v>
      </c>
      <c r="C924" s="24">
        <v>44517.478050551501</v>
      </c>
      <c r="D924" s="22" t="s">
        <v>10</v>
      </c>
      <c r="E924" s="22" t="s">
        <v>27</v>
      </c>
      <c r="F924" s="25">
        <v>111.1</v>
      </c>
      <c r="G924" s="22" t="s">
        <v>41</v>
      </c>
      <c r="H924" s="26">
        <v>1000</v>
      </c>
      <c r="I924" s="27">
        <v>111100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17</v>
      </c>
      <c r="C925" s="30">
        <v>44517.478050551603</v>
      </c>
      <c r="D925" s="28" t="s">
        <v>10</v>
      </c>
      <c r="E925" s="28" t="s">
        <v>27</v>
      </c>
      <c r="F925" s="31">
        <v>111.1</v>
      </c>
      <c r="G925" s="28" t="s">
        <v>41</v>
      </c>
      <c r="H925" s="32">
        <v>144</v>
      </c>
      <c r="I925" s="33">
        <v>15998.4</v>
      </c>
      <c r="J925" s="28" t="s">
        <v>28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17</v>
      </c>
      <c r="C926" s="24">
        <v>44517.478305605197</v>
      </c>
      <c r="D926" s="22" t="s">
        <v>10</v>
      </c>
      <c r="E926" s="22" t="s">
        <v>21</v>
      </c>
      <c r="F926" s="25">
        <v>11.087999999999999</v>
      </c>
      <c r="G926" s="22" t="s">
        <v>41</v>
      </c>
      <c r="H926" s="26">
        <v>26</v>
      </c>
      <c r="I926" s="27">
        <v>288.29000000000002</v>
      </c>
      <c r="J926" s="22" t="s">
        <v>23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17</v>
      </c>
      <c r="C927" s="30">
        <v>44517.480095628198</v>
      </c>
      <c r="D927" s="28" t="s">
        <v>10</v>
      </c>
      <c r="E927" s="28" t="s">
        <v>21</v>
      </c>
      <c r="F927" s="31">
        <v>11.09</v>
      </c>
      <c r="G927" s="28" t="s">
        <v>41</v>
      </c>
      <c r="H927" s="32">
        <v>145</v>
      </c>
      <c r="I927" s="33">
        <v>1608.05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17</v>
      </c>
      <c r="C928" s="24">
        <v>44517.480095628198</v>
      </c>
      <c r="D928" s="22" t="s">
        <v>10</v>
      </c>
      <c r="E928" s="22" t="s">
        <v>21</v>
      </c>
      <c r="F928" s="25">
        <v>11.09</v>
      </c>
      <c r="G928" s="22" t="s">
        <v>41</v>
      </c>
      <c r="H928" s="26">
        <v>766</v>
      </c>
      <c r="I928" s="27">
        <v>8494.94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17</v>
      </c>
      <c r="C929" s="30">
        <v>44517.480095724997</v>
      </c>
      <c r="D929" s="28" t="s">
        <v>10</v>
      </c>
      <c r="E929" s="28" t="s">
        <v>21</v>
      </c>
      <c r="F929" s="31">
        <v>11.09</v>
      </c>
      <c r="G929" s="28" t="s">
        <v>41</v>
      </c>
      <c r="H929" s="32">
        <v>355</v>
      </c>
      <c r="I929" s="33">
        <v>3936.95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17</v>
      </c>
      <c r="C930" s="24">
        <v>44517.480095725099</v>
      </c>
      <c r="D930" s="22" t="s">
        <v>10</v>
      </c>
      <c r="E930" s="22" t="s">
        <v>21</v>
      </c>
      <c r="F930" s="25">
        <v>11.09</v>
      </c>
      <c r="G930" s="22" t="s">
        <v>41</v>
      </c>
      <c r="H930" s="26">
        <v>90</v>
      </c>
      <c r="I930" s="27">
        <v>998.1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17</v>
      </c>
      <c r="C931" s="30">
        <v>44517.480095725099</v>
      </c>
      <c r="D931" s="28" t="s">
        <v>10</v>
      </c>
      <c r="E931" s="28" t="s">
        <v>21</v>
      </c>
      <c r="F931" s="31">
        <v>11.09</v>
      </c>
      <c r="G931" s="28" t="s">
        <v>41</v>
      </c>
      <c r="H931" s="32">
        <v>2346</v>
      </c>
      <c r="I931" s="33">
        <v>26017.14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17</v>
      </c>
      <c r="C932" s="24">
        <v>44517.480095725201</v>
      </c>
      <c r="D932" s="22" t="s">
        <v>10</v>
      </c>
      <c r="E932" s="22" t="s">
        <v>21</v>
      </c>
      <c r="F932" s="25">
        <v>11.09</v>
      </c>
      <c r="G932" s="22" t="s">
        <v>41</v>
      </c>
      <c r="H932" s="26">
        <v>750</v>
      </c>
      <c r="I932" s="27">
        <v>8317.5</v>
      </c>
      <c r="J932" s="22" t="s">
        <v>22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17</v>
      </c>
      <c r="C933" s="30">
        <v>44517.480095725303</v>
      </c>
      <c r="D933" s="28" t="s">
        <v>10</v>
      </c>
      <c r="E933" s="28" t="s">
        <v>21</v>
      </c>
      <c r="F933" s="31">
        <v>11.09</v>
      </c>
      <c r="G933" s="28" t="s">
        <v>41</v>
      </c>
      <c r="H933" s="32">
        <v>482</v>
      </c>
      <c r="I933" s="33">
        <v>5345.38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17</v>
      </c>
      <c r="C934" s="24">
        <v>44517.4800958216</v>
      </c>
      <c r="D934" s="22" t="s">
        <v>10</v>
      </c>
      <c r="E934" s="22" t="s">
        <v>21</v>
      </c>
      <c r="F934" s="25">
        <v>11.09</v>
      </c>
      <c r="G934" s="22" t="s">
        <v>41</v>
      </c>
      <c r="H934" s="26">
        <v>145</v>
      </c>
      <c r="I934" s="27">
        <v>1608.05</v>
      </c>
      <c r="J934" s="22" t="s">
        <v>23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17</v>
      </c>
      <c r="C935" s="30">
        <v>44517.4800958216</v>
      </c>
      <c r="D935" s="28" t="s">
        <v>10</v>
      </c>
      <c r="E935" s="28" t="s">
        <v>21</v>
      </c>
      <c r="F935" s="31">
        <v>11.09</v>
      </c>
      <c r="G935" s="28" t="s">
        <v>41</v>
      </c>
      <c r="H935" s="32">
        <v>145</v>
      </c>
      <c r="I935" s="33">
        <v>1608.05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17</v>
      </c>
      <c r="C936" s="24">
        <v>44517.4800958216</v>
      </c>
      <c r="D936" s="22" t="s">
        <v>10</v>
      </c>
      <c r="E936" s="22" t="s">
        <v>21</v>
      </c>
      <c r="F936" s="25">
        <v>11.09</v>
      </c>
      <c r="G936" s="22" t="s">
        <v>41</v>
      </c>
      <c r="H936" s="26">
        <v>145</v>
      </c>
      <c r="I936" s="27">
        <v>1608.05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17</v>
      </c>
      <c r="C937" s="30">
        <v>44517.4800958216</v>
      </c>
      <c r="D937" s="28" t="s">
        <v>10</v>
      </c>
      <c r="E937" s="28" t="s">
        <v>21</v>
      </c>
      <c r="F937" s="31">
        <v>11.09</v>
      </c>
      <c r="G937" s="28" t="s">
        <v>41</v>
      </c>
      <c r="H937" s="32">
        <v>145</v>
      </c>
      <c r="I937" s="33">
        <v>1608.05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17</v>
      </c>
      <c r="C938" s="24">
        <v>44517.4800958216</v>
      </c>
      <c r="D938" s="22" t="s">
        <v>10</v>
      </c>
      <c r="E938" s="22" t="s">
        <v>21</v>
      </c>
      <c r="F938" s="25">
        <v>11.09</v>
      </c>
      <c r="G938" s="22" t="s">
        <v>41</v>
      </c>
      <c r="H938" s="26">
        <v>145</v>
      </c>
      <c r="I938" s="27">
        <v>1608.05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17</v>
      </c>
      <c r="C939" s="30">
        <v>44517.4800958216</v>
      </c>
      <c r="D939" s="28" t="s">
        <v>10</v>
      </c>
      <c r="E939" s="28" t="s">
        <v>21</v>
      </c>
      <c r="F939" s="31">
        <v>11.09</v>
      </c>
      <c r="G939" s="28" t="s">
        <v>41</v>
      </c>
      <c r="H939" s="32">
        <v>77</v>
      </c>
      <c r="I939" s="33">
        <v>853.93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17</v>
      </c>
      <c r="C940" s="24">
        <v>44517.480095843101</v>
      </c>
      <c r="D940" s="22" t="s">
        <v>10</v>
      </c>
      <c r="E940" s="22" t="s">
        <v>21</v>
      </c>
      <c r="F940" s="25">
        <v>11.09</v>
      </c>
      <c r="G940" s="22" t="s">
        <v>41</v>
      </c>
      <c r="H940" s="26">
        <v>198</v>
      </c>
      <c r="I940" s="27">
        <v>2195.8200000000002</v>
      </c>
      <c r="J940" s="22" t="s">
        <v>23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17</v>
      </c>
      <c r="C941" s="30">
        <v>44517.480095845902</v>
      </c>
      <c r="D941" s="28" t="s">
        <v>10</v>
      </c>
      <c r="E941" s="28" t="s">
        <v>21</v>
      </c>
      <c r="F941" s="31">
        <v>11.09</v>
      </c>
      <c r="G941" s="28" t="s">
        <v>41</v>
      </c>
      <c r="H941" s="32">
        <v>947</v>
      </c>
      <c r="I941" s="33">
        <v>10502.23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17</v>
      </c>
      <c r="C942" s="24">
        <v>44517.480117781299</v>
      </c>
      <c r="D942" s="22" t="s">
        <v>10</v>
      </c>
      <c r="E942" s="22" t="s">
        <v>27</v>
      </c>
      <c r="F942" s="25">
        <v>111.08</v>
      </c>
      <c r="G942" s="22" t="s">
        <v>41</v>
      </c>
      <c r="H942" s="26">
        <v>1726</v>
      </c>
      <c r="I942" s="27">
        <v>191724.08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17</v>
      </c>
      <c r="C943" s="30">
        <v>44517.480117835898</v>
      </c>
      <c r="D943" s="28" t="s">
        <v>10</v>
      </c>
      <c r="E943" s="28" t="s">
        <v>27</v>
      </c>
      <c r="F943" s="31">
        <v>111.08</v>
      </c>
      <c r="G943" s="28" t="s">
        <v>41</v>
      </c>
      <c r="H943" s="32">
        <v>248</v>
      </c>
      <c r="I943" s="33">
        <v>27547.84</v>
      </c>
      <c r="J943" s="28" t="s">
        <v>24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17</v>
      </c>
      <c r="C944" s="24">
        <v>44517.480117925799</v>
      </c>
      <c r="D944" s="22" t="s">
        <v>10</v>
      </c>
      <c r="E944" s="22" t="s">
        <v>27</v>
      </c>
      <c r="F944" s="25">
        <v>111.08</v>
      </c>
      <c r="G944" s="22" t="s">
        <v>41</v>
      </c>
      <c r="H944" s="26">
        <v>100</v>
      </c>
      <c r="I944" s="27">
        <v>11108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17</v>
      </c>
      <c r="C945" s="30">
        <v>44517.480118090803</v>
      </c>
      <c r="D945" s="28" t="s">
        <v>10</v>
      </c>
      <c r="E945" s="28" t="s">
        <v>29</v>
      </c>
      <c r="F945" s="31">
        <v>82.45</v>
      </c>
      <c r="G945" s="28" t="s">
        <v>41</v>
      </c>
      <c r="H945" s="32">
        <v>68</v>
      </c>
      <c r="I945" s="33">
        <v>5606.6</v>
      </c>
      <c r="J945" s="28" t="s">
        <v>30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17</v>
      </c>
      <c r="C946" s="24">
        <v>44517.480118110703</v>
      </c>
      <c r="D946" s="22" t="s">
        <v>10</v>
      </c>
      <c r="E946" s="22" t="s">
        <v>27</v>
      </c>
      <c r="F946" s="25">
        <v>111.08</v>
      </c>
      <c r="G946" s="22" t="s">
        <v>41</v>
      </c>
      <c r="H946" s="26">
        <v>500</v>
      </c>
      <c r="I946" s="27">
        <v>55540</v>
      </c>
      <c r="J946" s="22" t="s">
        <v>28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17</v>
      </c>
      <c r="C947" s="30">
        <v>44517.480118110703</v>
      </c>
      <c r="D947" s="28" t="s">
        <v>10</v>
      </c>
      <c r="E947" s="28" t="s">
        <v>27</v>
      </c>
      <c r="F947" s="31">
        <v>111.08</v>
      </c>
      <c r="G947" s="28" t="s">
        <v>41</v>
      </c>
      <c r="H947" s="32">
        <v>750</v>
      </c>
      <c r="I947" s="33">
        <v>83310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17</v>
      </c>
      <c r="C948" s="24">
        <v>44517.480118110703</v>
      </c>
      <c r="D948" s="22" t="s">
        <v>10</v>
      </c>
      <c r="E948" s="22" t="s">
        <v>27</v>
      </c>
      <c r="F948" s="25">
        <v>111.08</v>
      </c>
      <c r="G948" s="22" t="s">
        <v>41</v>
      </c>
      <c r="H948" s="26">
        <v>53</v>
      </c>
      <c r="I948" s="27">
        <v>5887.24</v>
      </c>
      <c r="J948" s="22" t="s">
        <v>28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17</v>
      </c>
      <c r="C949" s="30">
        <v>44517.480118212399</v>
      </c>
      <c r="D949" s="28" t="s">
        <v>10</v>
      </c>
      <c r="E949" s="28" t="s">
        <v>29</v>
      </c>
      <c r="F949" s="31">
        <v>82.45</v>
      </c>
      <c r="G949" s="28" t="s">
        <v>41</v>
      </c>
      <c r="H949" s="32">
        <v>731</v>
      </c>
      <c r="I949" s="33">
        <v>60270.95</v>
      </c>
      <c r="J949" s="28" t="s">
        <v>30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17</v>
      </c>
      <c r="C950" s="24">
        <v>44517.480119239801</v>
      </c>
      <c r="D950" s="22" t="s">
        <v>10</v>
      </c>
      <c r="E950" s="22" t="s">
        <v>27</v>
      </c>
      <c r="F950" s="25">
        <v>111.06</v>
      </c>
      <c r="G950" s="22" t="s">
        <v>41</v>
      </c>
      <c r="H950" s="26">
        <v>879</v>
      </c>
      <c r="I950" s="27">
        <v>97621.74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17</v>
      </c>
      <c r="C951" s="30">
        <v>44517.480119239997</v>
      </c>
      <c r="D951" s="28" t="s">
        <v>10</v>
      </c>
      <c r="E951" s="28" t="s">
        <v>27</v>
      </c>
      <c r="F951" s="31">
        <v>111.06</v>
      </c>
      <c r="G951" s="28" t="s">
        <v>41</v>
      </c>
      <c r="H951" s="32">
        <v>853</v>
      </c>
      <c r="I951" s="33">
        <v>94734.18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17</v>
      </c>
      <c r="C952" s="24">
        <v>44517.480119260901</v>
      </c>
      <c r="D952" s="22" t="s">
        <v>10</v>
      </c>
      <c r="E952" s="22" t="s">
        <v>29</v>
      </c>
      <c r="F952" s="25">
        <v>82.44</v>
      </c>
      <c r="G952" s="22" t="s">
        <v>41</v>
      </c>
      <c r="H952" s="26">
        <v>498</v>
      </c>
      <c r="I952" s="27">
        <v>41055.120000000003</v>
      </c>
      <c r="J952" s="22" t="s">
        <v>30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17</v>
      </c>
      <c r="C953" s="30">
        <v>44517.480119261098</v>
      </c>
      <c r="D953" s="28" t="s">
        <v>10</v>
      </c>
      <c r="E953" s="28" t="s">
        <v>29</v>
      </c>
      <c r="F953" s="31">
        <v>82.44</v>
      </c>
      <c r="G953" s="28" t="s">
        <v>41</v>
      </c>
      <c r="H953" s="32">
        <v>382</v>
      </c>
      <c r="I953" s="33">
        <v>31492.080000000002</v>
      </c>
      <c r="J953" s="28" t="s">
        <v>30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17</v>
      </c>
      <c r="C954" s="24">
        <v>44517.481678445503</v>
      </c>
      <c r="D954" s="22" t="s">
        <v>10</v>
      </c>
      <c r="E954" s="22" t="s">
        <v>21</v>
      </c>
      <c r="F954" s="25">
        <v>11.08</v>
      </c>
      <c r="G954" s="22" t="s">
        <v>41</v>
      </c>
      <c r="H954" s="26">
        <v>494</v>
      </c>
      <c r="I954" s="27">
        <v>5473.52</v>
      </c>
      <c r="J954" s="22" t="s">
        <v>22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17</v>
      </c>
      <c r="C955" s="30">
        <v>44517.481701102799</v>
      </c>
      <c r="D955" s="28" t="s">
        <v>10</v>
      </c>
      <c r="E955" s="28" t="s">
        <v>21</v>
      </c>
      <c r="F955" s="31">
        <v>11.08</v>
      </c>
      <c r="G955" s="28" t="s">
        <v>41</v>
      </c>
      <c r="H955" s="32">
        <v>484</v>
      </c>
      <c r="I955" s="33">
        <v>5362.72</v>
      </c>
      <c r="J955" s="28" t="s">
        <v>23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17</v>
      </c>
      <c r="C956" s="24">
        <v>44517.481701103898</v>
      </c>
      <c r="D956" s="22" t="s">
        <v>10</v>
      </c>
      <c r="E956" s="22" t="s">
        <v>21</v>
      </c>
      <c r="F956" s="25">
        <v>11.08</v>
      </c>
      <c r="G956" s="22" t="s">
        <v>41</v>
      </c>
      <c r="H956" s="26">
        <v>266</v>
      </c>
      <c r="I956" s="27">
        <v>2947.28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17</v>
      </c>
      <c r="C957" s="30">
        <v>44517.481701199998</v>
      </c>
      <c r="D957" s="28" t="s">
        <v>10</v>
      </c>
      <c r="E957" s="28" t="s">
        <v>21</v>
      </c>
      <c r="F957" s="31">
        <v>11.08</v>
      </c>
      <c r="G957" s="28" t="s">
        <v>41</v>
      </c>
      <c r="H957" s="32">
        <v>278</v>
      </c>
      <c r="I957" s="33">
        <v>3080.24</v>
      </c>
      <c r="J957" s="28" t="s">
        <v>22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17</v>
      </c>
      <c r="C958" s="24">
        <v>44517.481701200602</v>
      </c>
      <c r="D958" s="22" t="s">
        <v>10</v>
      </c>
      <c r="E958" s="22" t="s">
        <v>21</v>
      </c>
      <c r="F958" s="25">
        <v>11.08</v>
      </c>
      <c r="G958" s="22" t="s">
        <v>41</v>
      </c>
      <c r="H958" s="26">
        <v>264</v>
      </c>
      <c r="I958" s="27">
        <v>2925.12</v>
      </c>
      <c r="J958" s="22" t="s">
        <v>22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17</v>
      </c>
      <c r="C959" s="30">
        <v>44517.481701201097</v>
      </c>
      <c r="D959" s="28" t="s">
        <v>10</v>
      </c>
      <c r="E959" s="28" t="s">
        <v>21</v>
      </c>
      <c r="F959" s="31">
        <v>11.08</v>
      </c>
      <c r="G959" s="28" t="s">
        <v>41</v>
      </c>
      <c r="H959" s="32">
        <v>1260</v>
      </c>
      <c r="I959" s="33">
        <v>13960.8</v>
      </c>
      <c r="J959" s="28" t="s">
        <v>22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17</v>
      </c>
      <c r="C960" s="24">
        <v>44517.481701319601</v>
      </c>
      <c r="D960" s="22" t="s">
        <v>10</v>
      </c>
      <c r="E960" s="22" t="s">
        <v>21</v>
      </c>
      <c r="F960" s="25">
        <v>11.08</v>
      </c>
      <c r="G960" s="22" t="s">
        <v>41</v>
      </c>
      <c r="H960" s="26">
        <v>194</v>
      </c>
      <c r="I960" s="27">
        <v>2149.52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17</v>
      </c>
      <c r="C961" s="30">
        <v>44517.4817097872</v>
      </c>
      <c r="D961" s="28" t="s">
        <v>10</v>
      </c>
      <c r="E961" s="28" t="s">
        <v>27</v>
      </c>
      <c r="F961" s="31">
        <v>111</v>
      </c>
      <c r="G961" s="28" t="s">
        <v>41</v>
      </c>
      <c r="H961" s="32">
        <v>861</v>
      </c>
      <c r="I961" s="33">
        <v>95571</v>
      </c>
      <c r="J961" s="28" t="s">
        <v>24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17</v>
      </c>
      <c r="C962" s="24">
        <v>44517.4817097876</v>
      </c>
      <c r="D962" s="22" t="s">
        <v>10</v>
      </c>
      <c r="E962" s="22" t="s">
        <v>27</v>
      </c>
      <c r="F962" s="25">
        <v>111</v>
      </c>
      <c r="G962" s="22" t="s">
        <v>41</v>
      </c>
      <c r="H962" s="26">
        <v>184</v>
      </c>
      <c r="I962" s="27">
        <v>20424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17</v>
      </c>
      <c r="C963" s="30">
        <v>44517.4817097876</v>
      </c>
      <c r="D963" s="28" t="s">
        <v>10</v>
      </c>
      <c r="E963" s="28" t="s">
        <v>27</v>
      </c>
      <c r="F963" s="31">
        <v>111</v>
      </c>
      <c r="G963" s="28" t="s">
        <v>41</v>
      </c>
      <c r="H963" s="32">
        <v>700</v>
      </c>
      <c r="I963" s="33">
        <v>77700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17</v>
      </c>
      <c r="C964" s="24">
        <v>44517.482053790503</v>
      </c>
      <c r="D964" s="22" t="s">
        <v>10</v>
      </c>
      <c r="E964" s="22" t="s">
        <v>27</v>
      </c>
      <c r="F964" s="25">
        <v>111</v>
      </c>
      <c r="G964" s="22" t="s">
        <v>41</v>
      </c>
      <c r="H964" s="26">
        <v>1704</v>
      </c>
      <c r="I964" s="27">
        <v>189144</v>
      </c>
      <c r="J964" s="22" t="s">
        <v>28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17</v>
      </c>
      <c r="C965" s="30">
        <v>44517.4826927307</v>
      </c>
      <c r="D965" s="28" t="s">
        <v>10</v>
      </c>
      <c r="E965" s="28" t="s">
        <v>29</v>
      </c>
      <c r="F965" s="31">
        <v>82.35</v>
      </c>
      <c r="G965" s="28" t="s">
        <v>41</v>
      </c>
      <c r="H965" s="32">
        <v>463</v>
      </c>
      <c r="I965" s="33">
        <v>38128.050000000003</v>
      </c>
      <c r="J965" s="28" t="s">
        <v>30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17</v>
      </c>
      <c r="C966" s="24">
        <v>44517.482692731101</v>
      </c>
      <c r="D966" s="22" t="s">
        <v>10</v>
      </c>
      <c r="E966" s="22" t="s">
        <v>29</v>
      </c>
      <c r="F966" s="25">
        <v>82.35</v>
      </c>
      <c r="G966" s="22" t="s">
        <v>41</v>
      </c>
      <c r="H966" s="26">
        <v>407</v>
      </c>
      <c r="I966" s="27">
        <v>33516.449999999997</v>
      </c>
      <c r="J966" s="22" t="s">
        <v>30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17</v>
      </c>
      <c r="C967" s="30">
        <v>44517.483724924401</v>
      </c>
      <c r="D967" s="28" t="s">
        <v>10</v>
      </c>
      <c r="E967" s="28" t="s">
        <v>21</v>
      </c>
      <c r="F967" s="31">
        <v>11.074</v>
      </c>
      <c r="G967" s="28" t="s">
        <v>41</v>
      </c>
      <c r="H967" s="32">
        <v>104</v>
      </c>
      <c r="I967" s="33">
        <v>1151.7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17</v>
      </c>
      <c r="C968" s="24">
        <v>44517.483803240902</v>
      </c>
      <c r="D968" s="22" t="s">
        <v>10</v>
      </c>
      <c r="E968" s="22" t="s">
        <v>27</v>
      </c>
      <c r="F968" s="25">
        <v>110.98</v>
      </c>
      <c r="G968" s="22" t="s">
        <v>41</v>
      </c>
      <c r="H968" s="26">
        <v>495</v>
      </c>
      <c r="I968" s="27">
        <v>54935.1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17</v>
      </c>
      <c r="C969" s="30">
        <v>44517.483803241397</v>
      </c>
      <c r="D969" s="28" t="s">
        <v>10</v>
      </c>
      <c r="E969" s="28" t="s">
        <v>27</v>
      </c>
      <c r="F969" s="31">
        <v>110.98</v>
      </c>
      <c r="G969" s="28" t="s">
        <v>41</v>
      </c>
      <c r="H969" s="32">
        <v>500</v>
      </c>
      <c r="I969" s="33">
        <v>55490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17</v>
      </c>
      <c r="C970" s="24">
        <v>44517.483803241499</v>
      </c>
      <c r="D970" s="22" t="s">
        <v>10</v>
      </c>
      <c r="E970" s="22" t="s">
        <v>27</v>
      </c>
      <c r="F970" s="25">
        <v>110.98</v>
      </c>
      <c r="G970" s="22" t="s">
        <v>41</v>
      </c>
      <c r="H970" s="26">
        <v>750</v>
      </c>
      <c r="I970" s="27">
        <v>83235</v>
      </c>
      <c r="J970" s="22" t="s">
        <v>28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17</v>
      </c>
      <c r="C971" s="30">
        <v>44517.483803242103</v>
      </c>
      <c r="D971" s="28" t="s">
        <v>10</v>
      </c>
      <c r="E971" s="28" t="s">
        <v>27</v>
      </c>
      <c r="F971" s="31">
        <v>110.98</v>
      </c>
      <c r="G971" s="28" t="s">
        <v>41</v>
      </c>
      <c r="H971" s="32">
        <v>129</v>
      </c>
      <c r="I971" s="33">
        <v>14316.42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17</v>
      </c>
      <c r="C972" s="24">
        <v>44517.483803654301</v>
      </c>
      <c r="D972" s="22" t="s">
        <v>10</v>
      </c>
      <c r="E972" s="22" t="s">
        <v>21</v>
      </c>
      <c r="F972" s="25">
        <v>11.074</v>
      </c>
      <c r="G972" s="22" t="s">
        <v>41</v>
      </c>
      <c r="H972" s="26">
        <v>23</v>
      </c>
      <c r="I972" s="27">
        <v>254.7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17</v>
      </c>
      <c r="C973" s="30">
        <v>44517.483803655399</v>
      </c>
      <c r="D973" s="28" t="s">
        <v>10</v>
      </c>
      <c r="E973" s="28" t="s">
        <v>21</v>
      </c>
      <c r="F973" s="31">
        <v>11.074</v>
      </c>
      <c r="G973" s="28" t="s">
        <v>41</v>
      </c>
      <c r="H973" s="32">
        <v>127</v>
      </c>
      <c r="I973" s="33">
        <v>1406.4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17</v>
      </c>
      <c r="C974" s="24">
        <v>44517.483803655399</v>
      </c>
      <c r="D974" s="22" t="s">
        <v>10</v>
      </c>
      <c r="E974" s="22" t="s">
        <v>21</v>
      </c>
      <c r="F974" s="25">
        <v>11.074</v>
      </c>
      <c r="G974" s="22" t="s">
        <v>41</v>
      </c>
      <c r="H974" s="26">
        <v>127</v>
      </c>
      <c r="I974" s="27">
        <v>1406.4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17</v>
      </c>
      <c r="C975" s="30">
        <v>44517.483803655399</v>
      </c>
      <c r="D975" s="28" t="s">
        <v>10</v>
      </c>
      <c r="E975" s="28" t="s">
        <v>21</v>
      </c>
      <c r="F975" s="31">
        <v>11.074</v>
      </c>
      <c r="G975" s="28" t="s">
        <v>41</v>
      </c>
      <c r="H975" s="32">
        <v>127</v>
      </c>
      <c r="I975" s="33">
        <v>1406.4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17</v>
      </c>
      <c r="C976" s="24">
        <v>44517.483803655399</v>
      </c>
      <c r="D976" s="22" t="s">
        <v>10</v>
      </c>
      <c r="E976" s="22" t="s">
        <v>21</v>
      </c>
      <c r="F976" s="25">
        <v>11.074</v>
      </c>
      <c r="G976" s="22" t="s">
        <v>41</v>
      </c>
      <c r="H976" s="26">
        <v>38</v>
      </c>
      <c r="I976" s="27">
        <v>420.81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17</v>
      </c>
      <c r="C977" s="30">
        <v>44517.483803655799</v>
      </c>
      <c r="D977" s="28" t="s">
        <v>10</v>
      </c>
      <c r="E977" s="28" t="s">
        <v>21</v>
      </c>
      <c r="F977" s="31">
        <v>11.074</v>
      </c>
      <c r="G977" s="28" t="s">
        <v>41</v>
      </c>
      <c r="H977" s="32">
        <v>127</v>
      </c>
      <c r="I977" s="33">
        <v>1406.4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17</v>
      </c>
      <c r="C978" s="24">
        <v>44517.483803655799</v>
      </c>
      <c r="D978" s="22" t="s">
        <v>10</v>
      </c>
      <c r="E978" s="22" t="s">
        <v>21</v>
      </c>
      <c r="F978" s="25">
        <v>11.074</v>
      </c>
      <c r="G978" s="22" t="s">
        <v>41</v>
      </c>
      <c r="H978" s="26">
        <v>127</v>
      </c>
      <c r="I978" s="27">
        <v>1406.4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17</v>
      </c>
      <c r="C979" s="30">
        <v>44517.483803655799</v>
      </c>
      <c r="D979" s="28" t="s">
        <v>10</v>
      </c>
      <c r="E979" s="28" t="s">
        <v>21</v>
      </c>
      <c r="F979" s="31">
        <v>11.074</v>
      </c>
      <c r="G979" s="28" t="s">
        <v>41</v>
      </c>
      <c r="H979" s="32">
        <v>17</v>
      </c>
      <c r="I979" s="33">
        <v>188.26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17</v>
      </c>
      <c r="C980" s="24">
        <v>44517.4838036566</v>
      </c>
      <c r="D980" s="22" t="s">
        <v>10</v>
      </c>
      <c r="E980" s="22" t="s">
        <v>21</v>
      </c>
      <c r="F980" s="25">
        <v>11.074</v>
      </c>
      <c r="G980" s="22" t="s">
        <v>41</v>
      </c>
      <c r="H980" s="26">
        <v>127</v>
      </c>
      <c r="I980" s="27">
        <v>1406.4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17</v>
      </c>
      <c r="C981" s="30">
        <v>44517.483803726398</v>
      </c>
      <c r="D981" s="28" t="s">
        <v>10</v>
      </c>
      <c r="E981" s="28" t="s">
        <v>21</v>
      </c>
      <c r="F981" s="31">
        <v>11.074</v>
      </c>
      <c r="G981" s="28" t="s">
        <v>41</v>
      </c>
      <c r="H981" s="32">
        <v>5</v>
      </c>
      <c r="I981" s="33">
        <v>55.37</v>
      </c>
      <c r="J981" s="28" t="s">
        <v>23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17</v>
      </c>
      <c r="C982" s="24">
        <v>44517.483803767303</v>
      </c>
      <c r="D982" s="22" t="s">
        <v>10</v>
      </c>
      <c r="E982" s="22" t="s">
        <v>21</v>
      </c>
      <c r="F982" s="25">
        <v>11.074</v>
      </c>
      <c r="G982" s="22" t="s">
        <v>41</v>
      </c>
      <c r="H982" s="26">
        <v>169</v>
      </c>
      <c r="I982" s="27">
        <v>1871.51</v>
      </c>
      <c r="J982" s="22" t="s">
        <v>22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17</v>
      </c>
      <c r="C983" s="30">
        <v>44517.483803767696</v>
      </c>
      <c r="D983" s="28" t="s">
        <v>10</v>
      </c>
      <c r="E983" s="28" t="s">
        <v>21</v>
      </c>
      <c r="F983" s="31">
        <v>11.074</v>
      </c>
      <c r="G983" s="28" t="s">
        <v>41</v>
      </c>
      <c r="H983" s="32">
        <v>219</v>
      </c>
      <c r="I983" s="33">
        <v>2425.21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17</v>
      </c>
      <c r="C984" s="24">
        <v>44517.483803768198</v>
      </c>
      <c r="D984" s="22" t="s">
        <v>10</v>
      </c>
      <c r="E984" s="22" t="s">
        <v>21</v>
      </c>
      <c r="F984" s="25">
        <v>11.074</v>
      </c>
      <c r="G984" s="22" t="s">
        <v>41</v>
      </c>
      <c r="H984" s="26">
        <v>700</v>
      </c>
      <c r="I984" s="27">
        <v>7751.8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17</v>
      </c>
      <c r="C985" s="30">
        <v>44517.483803831303</v>
      </c>
      <c r="D985" s="28" t="s">
        <v>10</v>
      </c>
      <c r="E985" s="28" t="s">
        <v>21</v>
      </c>
      <c r="F985" s="31">
        <v>11.074</v>
      </c>
      <c r="G985" s="28" t="s">
        <v>41</v>
      </c>
      <c r="H985" s="32">
        <v>388</v>
      </c>
      <c r="I985" s="33">
        <v>4296.71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17</v>
      </c>
      <c r="C986" s="24">
        <v>44517.483803831303</v>
      </c>
      <c r="D986" s="22" t="s">
        <v>10</v>
      </c>
      <c r="E986" s="22" t="s">
        <v>21</v>
      </c>
      <c r="F986" s="25">
        <v>11.074</v>
      </c>
      <c r="G986" s="22" t="s">
        <v>41</v>
      </c>
      <c r="H986" s="26">
        <v>3</v>
      </c>
      <c r="I986" s="27">
        <v>33.22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17</v>
      </c>
      <c r="C987" s="30">
        <v>44517.483803831703</v>
      </c>
      <c r="D987" s="28" t="s">
        <v>10</v>
      </c>
      <c r="E987" s="28" t="s">
        <v>21</v>
      </c>
      <c r="F987" s="31">
        <v>11.074</v>
      </c>
      <c r="G987" s="28" t="s">
        <v>41</v>
      </c>
      <c r="H987" s="32">
        <v>77</v>
      </c>
      <c r="I987" s="33">
        <v>852.7</v>
      </c>
      <c r="J987" s="28" t="s">
        <v>22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17</v>
      </c>
      <c r="C988" s="24">
        <v>44517.483804064403</v>
      </c>
      <c r="D988" s="22" t="s">
        <v>10</v>
      </c>
      <c r="E988" s="22" t="s">
        <v>21</v>
      </c>
      <c r="F988" s="25">
        <v>11.074</v>
      </c>
      <c r="G988" s="22" t="s">
        <v>41</v>
      </c>
      <c r="H988" s="26">
        <v>623</v>
      </c>
      <c r="I988" s="27">
        <v>6899.1</v>
      </c>
      <c r="J988" s="22" t="s">
        <v>22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17</v>
      </c>
      <c r="C989" s="30">
        <v>44517.483809452198</v>
      </c>
      <c r="D989" s="28" t="s">
        <v>10</v>
      </c>
      <c r="E989" s="28" t="s">
        <v>21</v>
      </c>
      <c r="F989" s="31">
        <v>11.074</v>
      </c>
      <c r="G989" s="28" t="s">
        <v>41</v>
      </c>
      <c r="H989" s="32">
        <v>326</v>
      </c>
      <c r="I989" s="33">
        <v>3610.12</v>
      </c>
      <c r="J989" s="28" t="s">
        <v>22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17</v>
      </c>
      <c r="C990" s="24">
        <v>44517.484145280803</v>
      </c>
      <c r="D990" s="22" t="s">
        <v>10</v>
      </c>
      <c r="E990" s="22" t="s">
        <v>27</v>
      </c>
      <c r="F990" s="25">
        <v>110.96</v>
      </c>
      <c r="G990" s="22" t="s">
        <v>41</v>
      </c>
      <c r="H990" s="26">
        <v>503</v>
      </c>
      <c r="I990" s="27">
        <v>55812.88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17</v>
      </c>
      <c r="C991" s="30">
        <v>44517.484535925003</v>
      </c>
      <c r="D991" s="28" t="s">
        <v>10</v>
      </c>
      <c r="E991" s="28" t="s">
        <v>21</v>
      </c>
      <c r="F991" s="31">
        <v>11.077999999999999</v>
      </c>
      <c r="G991" s="28" t="s">
        <v>41</v>
      </c>
      <c r="H991" s="32">
        <v>272</v>
      </c>
      <c r="I991" s="33">
        <v>3013.22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17</v>
      </c>
      <c r="C992" s="24">
        <v>44517.485216472502</v>
      </c>
      <c r="D992" s="22" t="s">
        <v>10</v>
      </c>
      <c r="E992" s="22" t="s">
        <v>27</v>
      </c>
      <c r="F992" s="25">
        <v>111.04</v>
      </c>
      <c r="G992" s="22" t="s">
        <v>41</v>
      </c>
      <c r="H992" s="26">
        <v>342</v>
      </c>
      <c r="I992" s="27">
        <v>37975.68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17</v>
      </c>
      <c r="C993" s="30">
        <v>44517.485422777201</v>
      </c>
      <c r="D993" s="28" t="s">
        <v>10</v>
      </c>
      <c r="E993" s="28" t="s">
        <v>27</v>
      </c>
      <c r="F993" s="31">
        <v>111.04</v>
      </c>
      <c r="G993" s="28" t="s">
        <v>41</v>
      </c>
      <c r="H993" s="32">
        <v>106</v>
      </c>
      <c r="I993" s="33">
        <v>11770.24</v>
      </c>
      <c r="J993" s="28" t="s">
        <v>23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17</v>
      </c>
      <c r="C994" s="24">
        <v>44517.4854228361</v>
      </c>
      <c r="D994" s="22" t="s">
        <v>10</v>
      </c>
      <c r="E994" s="22" t="s">
        <v>21</v>
      </c>
      <c r="F994" s="25">
        <v>11.082000000000001</v>
      </c>
      <c r="G994" s="22" t="s">
        <v>41</v>
      </c>
      <c r="H994" s="26">
        <v>377</v>
      </c>
      <c r="I994" s="27">
        <v>4177.91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17</v>
      </c>
      <c r="C995" s="30">
        <v>44517.485422838203</v>
      </c>
      <c r="D995" s="28" t="s">
        <v>10</v>
      </c>
      <c r="E995" s="28" t="s">
        <v>21</v>
      </c>
      <c r="F995" s="31">
        <v>11.082000000000001</v>
      </c>
      <c r="G995" s="28" t="s">
        <v>41</v>
      </c>
      <c r="H995" s="32">
        <v>377</v>
      </c>
      <c r="I995" s="33">
        <v>4177.91</v>
      </c>
      <c r="J995" s="28" t="s">
        <v>22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17</v>
      </c>
      <c r="C996" s="24">
        <v>44517.485422838501</v>
      </c>
      <c r="D996" s="22" t="s">
        <v>10</v>
      </c>
      <c r="E996" s="22" t="s">
        <v>21</v>
      </c>
      <c r="F996" s="25">
        <v>11.082000000000001</v>
      </c>
      <c r="G996" s="22" t="s">
        <v>41</v>
      </c>
      <c r="H996" s="26">
        <v>589</v>
      </c>
      <c r="I996" s="27">
        <v>6527.3</v>
      </c>
      <c r="J996" s="22" t="s">
        <v>22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17</v>
      </c>
      <c r="C997" s="30">
        <v>44517.485422839003</v>
      </c>
      <c r="D997" s="28" t="s">
        <v>10</v>
      </c>
      <c r="E997" s="28" t="s">
        <v>27</v>
      </c>
      <c r="F997" s="31">
        <v>111.04</v>
      </c>
      <c r="G997" s="28" t="s">
        <v>41</v>
      </c>
      <c r="H997" s="32">
        <v>342</v>
      </c>
      <c r="I997" s="33">
        <v>37975.68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17</v>
      </c>
      <c r="C998" s="24">
        <v>44517.485422839098</v>
      </c>
      <c r="D998" s="22" t="s">
        <v>10</v>
      </c>
      <c r="E998" s="22" t="s">
        <v>27</v>
      </c>
      <c r="F998" s="25">
        <v>111.04</v>
      </c>
      <c r="G998" s="22" t="s">
        <v>41</v>
      </c>
      <c r="H998" s="26">
        <v>500</v>
      </c>
      <c r="I998" s="27">
        <v>55520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17</v>
      </c>
      <c r="C999" s="30">
        <v>44517.4854228392</v>
      </c>
      <c r="D999" s="28" t="s">
        <v>10</v>
      </c>
      <c r="E999" s="28" t="s">
        <v>27</v>
      </c>
      <c r="F999" s="31">
        <v>111.04</v>
      </c>
      <c r="G999" s="28" t="s">
        <v>41</v>
      </c>
      <c r="H999" s="32">
        <v>239</v>
      </c>
      <c r="I999" s="33">
        <v>26538.560000000001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17</v>
      </c>
      <c r="C1000" s="24">
        <v>44517.485422934296</v>
      </c>
      <c r="D1000" s="22" t="s">
        <v>10</v>
      </c>
      <c r="E1000" s="22" t="s">
        <v>21</v>
      </c>
      <c r="F1000" s="25">
        <v>11.082000000000001</v>
      </c>
      <c r="G1000" s="22" t="s">
        <v>41</v>
      </c>
      <c r="H1000" s="26">
        <v>123</v>
      </c>
      <c r="I1000" s="27">
        <v>1363.09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17</v>
      </c>
      <c r="C1001" s="30">
        <v>44517.485422935402</v>
      </c>
      <c r="D1001" s="28" t="s">
        <v>10</v>
      </c>
      <c r="E1001" s="28" t="s">
        <v>21</v>
      </c>
      <c r="F1001" s="31">
        <v>11.082000000000001</v>
      </c>
      <c r="G1001" s="28" t="s">
        <v>41</v>
      </c>
      <c r="H1001" s="32">
        <v>123</v>
      </c>
      <c r="I1001" s="33">
        <v>1363.09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17</v>
      </c>
      <c r="C1002" s="24">
        <v>44517.485422935402</v>
      </c>
      <c r="D1002" s="22" t="s">
        <v>10</v>
      </c>
      <c r="E1002" s="22" t="s">
        <v>21</v>
      </c>
      <c r="F1002" s="25">
        <v>11.082000000000001</v>
      </c>
      <c r="G1002" s="22" t="s">
        <v>41</v>
      </c>
      <c r="H1002" s="26">
        <v>123</v>
      </c>
      <c r="I1002" s="27">
        <v>1363.09</v>
      </c>
      <c r="J1002" s="22" t="s">
        <v>23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17</v>
      </c>
      <c r="C1003" s="30">
        <v>44517.485422935402</v>
      </c>
      <c r="D1003" s="28" t="s">
        <v>10</v>
      </c>
      <c r="E1003" s="28" t="s">
        <v>21</v>
      </c>
      <c r="F1003" s="31">
        <v>11.082000000000001</v>
      </c>
      <c r="G1003" s="28" t="s">
        <v>41</v>
      </c>
      <c r="H1003" s="32">
        <v>123</v>
      </c>
      <c r="I1003" s="33">
        <v>1363.09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17</v>
      </c>
      <c r="C1004" s="24">
        <v>44517.485422935402</v>
      </c>
      <c r="D1004" s="22" t="s">
        <v>10</v>
      </c>
      <c r="E1004" s="22" t="s">
        <v>21</v>
      </c>
      <c r="F1004" s="25">
        <v>11.082000000000001</v>
      </c>
      <c r="G1004" s="22" t="s">
        <v>41</v>
      </c>
      <c r="H1004" s="26">
        <v>123</v>
      </c>
      <c r="I1004" s="27">
        <v>1363.09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17</v>
      </c>
      <c r="C1005" s="30">
        <v>44517.485422935402</v>
      </c>
      <c r="D1005" s="28" t="s">
        <v>10</v>
      </c>
      <c r="E1005" s="28" t="s">
        <v>21</v>
      </c>
      <c r="F1005" s="31">
        <v>11.082000000000001</v>
      </c>
      <c r="G1005" s="28" t="s">
        <v>41</v>
      </c>
      <c r="H1005" s="32">
        <v>36</v>
      </c>
      <c r="I1005" s="33">
        <v>398.95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17</v>
      </c>
      <c r="C1006" s="24">
        <v>44517.485422935897</v>
      </c>
      <c r="D1006" s="22" t="s">
        <v>10</v>
      </c>
      <c r="E1006" s="22" t="s">
        <v>21</v>
      </c>
      <c r="F1006" s="25">
        <v>11.082000000000001</v>
      </c>
      <c r="G1006" s="22" t="s">
        <v>41</v>
      </c>
      <c r="H1006" s="26">
        <v>123</v>
      </c>
      <c r="I1006" s="27">
        <v>1363.09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17</v>
      </c>
      <c r="C1007" s="30">
        <v>44517.485422936203</v>
      </c>
      <c r="D1007" s="28" t="s">
        <v>10</v>
      </c>
      <c r="E1007" s="28" t="s">
        <v>27</v>
      </c>
      <c r="F1007" s="31">
        <v>111.04</v>
      </c>
      <c r="G1007" s="28" t="s">
        <v>41</v>
      </c>
      <c r="H1007" s="32">
        <v>106</v>
      </c>
      <c r="I1007" s="33">
        <v>11770.24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17</v>
      </c>
      <c r="C1008" s="24">
        <v>44517.485422936203</v>
      </c>
      <c r="D1008" s="22" t="s">
        <v>10</v>
      </c>
      <c r="E1008" s="22" t="s">
        <v>27</v>
      </c>
      <c r="F1008" s="25">
        <v>111.04</v>
      </c>
      <c r="G1008" s="22" t="s">
        <v>41</v>
      </c>
      <c r="H1008" s="26">
        <v>106</v>
      </c>
      <c r="I1008" s="27">
        <v>11770.24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17</v>
      </c>
      <c r="C1009" s="30">
        <v>44517.485422936203</v>
      </c>
      <c r="D1009" s="28" t="s">
        <v>10</v>
      </c>
      <c r="E1009" s="28" t="s">
        <v>27</v>
      </c>
      <c r="F1009" s="31">
        <v>111.04</v>
      </c>
      <c r="G1009" s="28" t="s">
        <v>41</v>
      </c>
      <c r="H1009" s="32">
        <v>106</v>
      </c>
      <c r="I1009" s="33">
        <v>11770.24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17</v>
      </c>
      <c r="C1010" s="24">
        <v>44517.485422936203</v>
      </c>
      <c r="D1010" s="22" t="s">
        <v>10</v>
      </c>
      <c r="E1010" s="22" t="s">
        <v>27</v>
      </c>
      <c r="F1010" s="25">
        <v>111.04</v>
      </c>
      <c r="G1010" s="22" t="s">
        <v>41</v>
      </c>
      <c r="H1010" s="26">
        <v>106</v>
      </c>
      <c r="I1010" s="27">
        <v>11770.24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17</v>
      </c>
      <c r="C1011" s="30">
        <v>44517.485422936203</v>
      </c>
      <c r="D1011" s="28" t="s">
        <v>10</v>
      </c>
      <c r="E1011" s="28" t="s">
        <v>27</v>
      </c>
      <c r="F1011" s="31">
        <v>111.04</v>
      </c>
      <c r="G1011" s="28" t="s">
        <v>41</v>
      </c>
      <c r="H1011" s="32">
        <v>106</v>
      </c>
      <c r="I1011" s="33">
        <v>11770.24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17</v>
      </c>
      <c r="C1012" s="24">
        <v>44517.485422936203</v>
      </c>
      <c r="D1012" s="22" t="s">
        <v>10</v>
      </c>
      <c r="E1012" s="22" t="s">
        <v>27</v>
      </c>
      <c r="F1012" s="25">
        <v>111.04</v>
      </c>
      <c r="G1012" s="22" t="s">
        <v>41</v>
      </c>
      <c r="H1012" s="26">
        <v>106</v>
      </c>
      <c r="I1012" s="27">
        <v>11770.24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17</v>
      </c>
      <c r="C1013" s="30">
        <v>44517.485422936203</v>
      </c>
      <c r="D1013" s="28" t="s">
        <v>10</v>
      </c>
      <c r="E1013" s="28" t="s">
        <v>27</v>
      </c>
      <c r="F1013" s="31">
        <v>111.04</v>
      </c>
      <c r="G1013" s="28" t="s">
        <v>41</v>
      </c>
      <c r="H1013" s="32">
        <v>38</v>
      </c>
      <c r="I1013" s="33">
        <v>4219.5200000000004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17</v>
      </c>
      <c r="C1014" s="24">
        <v>44517.485422937403</v>
      </c>
      <c r="D1014" s="22" t="s">
        <v>10</v>
      </c>
      <c r="E1014" s="22" t="s">
        <v>21</v>
      </c>
      <c r="F1014" s="25">
        <v>11.082000000000001</v>
      </c>
      <c r="G1014" s="22" t="s">
        <v>41</v>
      </c>
      <c r="H1014" s="26">
        <v>123</v>
      </c>
      <c r="I1014" s="27">
        <v>1363.09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17</v>
      </c>
      <c r="C1015" s="30">
        <v>44517.4854229376</v>
      </c>
      <c r="D1015" s="28" t="s">
        <v>10</v>
      </c>
      <c r="E1015" s="28" t="s">
        <v>27</v>
      </c>
      <c r="F1015" s="31">
        <v>111.04</v>
      </c>
      <c r="G1015" s="28" t="s">
        <v>41</v>
      </c>
      <c r="H1015" s="32">
        <v>106</v>
      </c>
      <c r="I1015" s="33">
        <v>11770.24</v>
      </c>
      <c r="J1015" s="28" t="s">
        <v>23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17</v>
      </c>
      <c r="C1016" s="24">
        <v>44517.485422938502</v>
      </c>
      <c r="D1016" s="22" t="s">
        <v>10</v>
      </c>
      <c r="E1016" s="22" t="s">
        <v>27</v>
      </c>
      <c r="F1016" s="25">
        <v>111.04</v>
      </c>
      <c r="G1016" s="22" t="s">
        <v>41</v>
      </c>
      <c r="H1016" s="26">
        <v>66</v>
      </c>
      <c r="I1016" s="27">
        <v>7328.64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17</v>
      </c>
      <c r="C1017" s="30">
        <v>44517.485422944301</v>
      </c>
      <c r="D1017" s="28" t="s">
        <v>10</v>
      </c>
      <c r="E1017" s="28" t="s">
        <v>27</v>
      </c>
      <c r="F1017" s="31">
        <v>111.04</v>
      </c>
      <c r="G1017" s="28" t="s">
        <v>41</v>
      </c>
      <c r="H1017" s="32">
        <v>500</v>
      </c>
      <c r="I1017" s="33">
        <v>55520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17</v>
      </c>
      <c r="C1018" s="24">
        <v>44517.485422944301</v>
      </c>
      <c r="D1018" s="22" t="s">
        <v>10</v>
      </c>
      <c r="E1018" s="22" t="s">
        <v>27</v>
      </c>
      <c r="F1018" s="25">
        <v>111.04</v>
      </c>
      <c r="G1018" s="22" t="s">
        <v>41</v>
      </c>
      <c r="H1018" s="26">
        <v>200</v>
      </c>
      <c r="I1018" s="27">
        <v>22208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17</v>
      </c>
      <c r="C1019" s="30">
        <v>44517.485422953898</v>
      </c>
      <c r="D1019" s="28" t="s">
        <v>10</v>
      </c>
      <c r="E1019" s="28" t="s">
        <v>21</v>
      </c>
      <c r="F1019" s="31">
        <v>11.082000000000001</v>
      </c>
      <c r="G1019" s="28" t="s">
        <v>41</v>
      </c>
      <c r="H1019" s="32">
        <v>51</v>
      </c>
      <c r="I1019" s="33">
        <v>565.17999999999995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17</v>
      </c>
      <c r="C1020" s="24">
        <v>44517.485422958001</v>
      </c>
      <c r="D1020" s="22" t="s">
        <v>10</v>
      </c>
      <c r="E1020" s="22" t="s">
        <v>21</v>
      </c>
      <c r="F1020" s="25">
        <v>11.082000000000001</v>
      </c>
      <c r="G1020" s="22" t="s">
        <v>41</v>
      </c>
      <c r="H1020" s="26">
        <v>948</v>
      </c>
      <c r="I1020" s="27">
        <v>10505.74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17</v>
      </c>
      <c r="C1021" s="30">
        <v>44517.485422958198</v>
      </c>
      <c r="D1021" s="28" t="s">
        <v>10</v>
      </c>
      <c r="E1021" s="28" t="s">
        <v>27</v>
      </c>
      <c r="F1021" s="31">
        <v>111.04</v>
      </c>
      <c r="G1021" s="28" t="s">
        <v>41</v>
      </c>
      <c r="H1021" s="32">
        <v>252</v>
      </c>
      <c r="I1021" s="33">
        <v>27982.080000000002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17</v>
      </c>
      <c r="C1022" s="24">
        <v>44517.4854267263</v>
      </c>
      <c r="D1022" s="22" t="s">
        <v>10</v>
      </c>
      <c r="E1022" s="22" t="s">
        <v>21</v>
      </c>
      <c r="F1022" s="25">
        <v>11.08</v>
      </c>
      <c r="G1022" s="22" t="s">
        <v>41</v>
      </c>
      <c r="H1022" s="26">
        <v>23</v>
      </c>
      <c r="I1022" s="27">
        <v>254.84</v>
      </c>
      <c r="J1022" s="22" t="s">
        <v>24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17</v>
      </c>
      <c r="C1023" s="30">
        <v>44517.485437776901</v>
      </c>
      <c r="D1023" s="28" t="s">
        <v>10</v>
      </c>
      <c r="E1023" s="28" t="s">
        <v>21</v>
      </c>
      <c r="F1023" s="31">
        <v>11.08</v>
      </c>
      <c r="G1023" s="28" t="s">
        <v>41</v>
      </c>
      <c r="H1023" s="32">
        <v>414</v>
      </c>
      <c r="I1023" s="33">
        <v>4587.12</v>
      </c>
      <c r="J1023" s="28" t="s">
        <v>22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17</v>
      </c>
      <c r="C1024" s="24">
        <v>44517.485437776901</v>
      </c>
      <c r="D1024" s="22" t="s">
        <v>10</v>
      </c>
      <c r="E1024" s="22" t="s">
        <v>21</v>
      </c>
      <c r="F1024" s="25">
        <v>11.08</v>
      </c>
      <c r="G1024" s="22" t="s">
        <v>41</v>
      </c>
      <c r="H1024" s="26">
        <v>248</v>
      </c>
      <c r="I1024" s="27">
        <v>2747.84</v>
      </c>
      <c r="J1024" s="22" t="s">
        <v>22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17</v>
      </c>
      <c r="C1025" s="30">
        <v>44517.486146840303</v>
      </c>
      <c r="D1025" s="28" t="s">
        <v>10</v>
      </c>
      <c r="E1025" s="28" t="s">
        <v>27</v>
      </c>
      <c r="F1025" s="31">
        <v>111.04</v>
      </c>
      <c r="G1025" s="28" t="s">
        <v>41</v>
      </c>
      <c r="H1025" s="32">
        <v>467</v>
      </c>
      <c r="I1025" s="33">
        <v>51855.68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17</v>
      </c>
      <c r="C1026" s="24">
        <v>44517.486146899901</v>
      </c>
      <c r="D1026" s="22" t="s">
        <v>10</v>
      </c>
      <c r="E1026" s="22" t="s">
        <v>27</v>
      </c>
      <c r="F1026" s="25">
        <v>111.04</v>
      </c>
      <c r="G1026" s="22" t="s">
        <v>41</v>
      </c>
      <c r="H1026" s="26">
        <v>179</v>
      </c>
      <c r="I1026" s="27">
        <v>19876.16</v>
      </c>
      <c r="J1026" s="22" t="s">
        <v>28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17</v>
      </c>
      <c r="C1027" s="30">
        <v>44517.4862635342</v>
      </c>
      <c r="D1027" s="28" t="s">
        <v>10</v>
      </c>
      <c r="E1027" s="28" t="s">
        <v>21</v>
      </c>
      <c r="F1027" s="31">
        <v>11.082000000000001</v>
      </c>
      <c r="G1027" s="28" t="s">
        <v>41</v>
      </c>
      <c r="H1027" s="32">
        <v>35</v>
      </c>
      <c r="I1027" s="33">
        <v>387.87</v>
      </c>
      <c r="J1027" s="28" t="s">
        <v>24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17</v>
      </c>
      <c r="C1028" s="24">
        <v>44517.486370579601</v>
      </c>
      <c r="D1028" s="22" t="s">
        <v>10</v>
      </c>
      <c r="E1028" s="22" t="s">
        <v>27</v>
      </c>
      <c r="F1028" s="25">
        <v>111.04</v>
      </c>
      <c r="G1028" s="22" t="s">
        <v>41</v>
      </c>
      <c r="H1028" s="26">
        <v>288</v>
      </c>
      <c r="I1028" s="27">
        <v>31979.52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17</v>
      </c>
      <c r="C1029" s="30">
        <v>44517.486691426602</v>
      </c>
      <c r="D1029" s="28" t="s">
        <v>10</v>
      </c>
      <c r="E1029" s="28" t="s">
        <v>21</v>
      </c>
      <c r="F1029" s="31">
        <v>11.082000000000001</v>
      </c>
      <c r="G1029" s="28" t="s">
        <v>41</v>
      </c>
      <c r="H1029" s="32">
        <v>189</v>
      </c>
      <c r="I1029" s="33">
        <v>2094.5</v>
      </c>
      <c r="J1029" s="28" t="s">
        <v>22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17</v>
      </c>
      <c r="C1030" s="24">
        <v>44517.486691523503</v>
      </c>
      <c r="D1030" s="22" t="s">
        <v>10</v>
      </c>
      <c r="E1030" s="22" t="s">
        <v>21</v>
      </c>
      <c r="F1030" s="25">
        <v>11.082000000000001</v>
      </c>
      <c r="G1030" s="22" t="s">
        <v>41</v>
      </c>
      <c r="H1030" s="26">
        <v>135</v>
      </c>
      <c r="I1030" s="27">
        <v>1496.07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17</v>
      </c>
      <c r="C1031" s="30">
        <v>44517.486691550999</v>
      </c>
      <c r="D1031" s="28" t="s">
        <v>10</v>
      </c>
      <c r="E1031" s="28" t="s">
        <v>21</v>
      </c>
      <c r="F1031" s="31">
        <v>11.082000000000001</v>
      </c>
      <c r="G1031" s="28" t="s">
        <v>41</v>
      </c>
      <c r="H1031" s="32">
        <v>135</v>
      </c>
      <c r="I1031" s="33">
        <v>1496.07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17</v>
      </c>
      <c r="C1032" s="24">
        <v>44517.486691552098</v>
      </c>
      <c r="D1032" s="22" t="s">
        <v>10</v>
      </c>
      <c r="E1032" s="22" t="s">
        <v>21</v>
      </c>
      <c r="F1032" s="25">
        <v>11.082000000000001</v>
      </c>
      <c r="G1032" s="22" t="s">
        <v>41</v>
      </c>
      <c r="H1032" s="26">
        <v>87</v>
      </c>
      <c r="I1032" s="27">
        <v>964.13</v>
      </c>
      <c r="J1032" s="22" t="s">
        <v>23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17</v>
      </c>
      <c r="C1033" s="30">
        <v>44517.486691552898</v>
      </c>
      <c r="D1033" s="28" t="s">
        <v>10</v>
      </c>
      <c r="E1033" s="28" t="s">
        <v>21</v>
      </c>
      <c r="F1033" s="31">
        <v>11.082000000000001</v>
      </c>
      <c r="G1033" s="28" t="s">
        <v>41</v>
      </c>
      <c r="H1033" s="32">
        <v>48</v>
      </c>
      <c r="I1033" s="33">
        <v>531.94000000000005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17</v>
      </c>
      <c r="C1034" s="24">
        <v>44517.486720929199</v>
      </c>
      <c r="D1034" s="22" t="s">
        <v>10</v>
      </c>
      <c r="E1034" s="22" t="s">
        <v>27</v>
      </c>
      <c r="F1034" s="25">
        <v>111.04</v>
      </c>
      <c r="G1034" s="22" t="s">
        <v>41</v>
      </c>
      <c r="H1034" s="26">
        <v>467</v>
      </c>
      <c r="I1034" s="27">
        <v>51855.68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17</v>
      </c>
      <c r="C1035" s="30">
        <v>44517.486720929199</v>
      </c>
      <c r="D1035" s="28" t="s">
        <v>10</v>
      </c>
      <c r="E1035" s="28" t="s">
        <v>27</v>
      </c>
      <c r="F1035" s="31">
        <v>111.04</v>
      </c>
      <c r="G1035" s="28" t="s">
        <v>41</v>
      </c>
      <c r="H1035" s="32">
        <v>475</v>
      </c>
      <c r="I1035" s="33">
        <v>52744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17</v>
      </c>
      <c r="C1036" s="24">
        <v>44517.486721159599</v>
      </c>
      <c r="D1036" s="22" t="s">
        <v>10</v>
      </c>
      <c r="E1036" s="22" t="s">
        <v>21</v>
      </c>
      <c r="F1036" s="25">
        <v>11.082000000000001</v>
      </c>
      <c r="G1036" s="22" t="s">
        <v>41</v>
      </c>
      <c r="H1036" s="26">
        <v>81</v>
      </c>
      <c r="I1036" s="27">
        <v>897.64</v>
      </c>
      <c r="J1036" s="22" t="s">
        <v>22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17</v>
      </c>
      <c r="C1037" s="30">
        <v>44517.486721159803</v>
      </c>
      <c r="D1037" s="28" t="s">
        <v>10</v>
      </c>
      <c r="E1037" s="28" t="s">
        <v>21</v>
      </c>
      <c r="F1037" s="31">
        <v>11.082000000000001</v>
      </c>
      <c r="G1037" s="28" t="s">
        <v>41</v>
      </c>
      <c r="H1037" s="32">
        <v>142</v>
      </c>
      <c r="I1037" s="33">
        <v>1573.64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17</v>
      </c>
      <c r="C1038" s="24">
        <v>44517.486721282803</v>
      </c>
      <c r="D1038" s="22" t="s">
        <v>10</v>
      </c>
      <c r="E1038" s="22" t="s">
        <v>21</v>
      </c>
      <c r="F1038" s="25">
        <v>11.082000000000001</v>
      </c>
      <c r="G1038" s="22" t="s">
        <v>41</v>
      </c>
      <c r="H1038" s="26">
        <v>135</v>
      </c>
      <c r="I1038" s="27">
        <v>1496.07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17</v>
      </c>
      <c r="C1039" s="30">
        <v>44517.486746182803</v>
      </c>
      <c r="D1039" s="28" t="s">
        <v>10</v>
      </c>
      <c r="E1039" s="28" t="s">
        <v>21</v>
      </c>
      <c r="F1039" s="31">
        <v>11.082000000000001</v>
      </c>
      <c r="G1039" s="28" t="s">
        <v>41</v>
      </c>
      <c r="H1039" s="32">
        <v>412</v>
      </c>
      <c r="I1039" s="33">
        <v>4565.78</v>
      </c>
      <c r="J1039" s="28" t="s">
        <v>22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17</v>
      </c>
      <c r="C1040" s="24">
        <v>44517.486746182803</v>
      </c>
      <c r="D1040" s="22" t="s">
        <v>10</v>
      </c>
      <c r="E1040" s="22" t="s">
        <v>21</v>
      </c>
      <c r="F1040" s="25">
        <v>11.082000000000001</v>
      </c>
      <c r="G1040" s="22" t="s">
        <v>41</v>
      </c>
      <c r="H1040" s="26">
        <v>488</v>
      </c>
      <c r="I1040" s="27">
        <v>5408.02</v>
      </c>
      <c r="J1040" s="22" t="s">
        <v>22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17</v>
      </c>
      <c r="C1041" s="30">
        <v>44517.487267795303</v>
      </c>
      <c r="D1041" s="28" t="s">
        <v>10</v>
      </c>
      <c r="E1041" s="28" t="s">
        <v>27</v>
      </c>
      <c r="F1041" s="31">
        <v>111.04</v>
      </c>
      <c r="G1041" s="28" t="s">
        <v>41</v>
      </c>
      <c r="H1041" s="32">
        <v>1153</v>
      </c>
      <c r="I1041" s="33">
        <v>128029.12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17</v>
      </c>
      <c r="C1042" s="24">
        <v>44517.487267917299</v>
      </c>
      <c r="D1042" s="22" t="s">
        <v>10</v>
      </c>
      <c r="E1042" s="22" t="s">
        <v>21</v>
      </c>
      <c r="F1042" s="25">
        <v>11.084</v>
      </c>
      <c r="G1042" s="22" t="s">
        <v>41</v>
      </c>
      <c r="H1042" s="26">
        <v>216</v>
      </c>
      <c r="I1042" s="27">
        <v>2394.14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17</v>
      </c>
      <c r="C1043" s="30">
        <v>44517.4872679197</v>
      </c>
      <c r="D1043" s="28" t="s">
        <v>10</v>
      </c>
      <c r="E1043" s="28" t="s">
        <v>21</v>
      </c>
      <c r="F1043" s="31">
        <v>11.084</v>
      </c>
      <c r="G1043" s="28" t="s">
        <v>41</v>
      </c>
      <c r="H1043" s="32">
        <v>216</v>
      </c>
      <c r="I1043" s="33">
        <v>2394.14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17</v>
      </c>
      <c r="C1044" s="24">
        <v>44517.487267925797</v>
      </c>
      <c r="D1044" s="22" t="s">
        <v>10</v>
      </c>
      <c r="E1044" s="22" t="s">
        <v>21</v>
      </c>
      <c r="F1044" s="25">
        <v>11.084</v>
      </c>
      <c r="G1044" s="22" t="s">
        <v>41</v>
      </c>
      <c r="H1044" s="26">
        <v>216</v>
      </c>
      <c r="I1044" s="27">
        <v>2394.14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17</v>
      </c>
      <c r="C1045" s="30">
        <v>44517.487267926699</v>
      </c>
      <c r="D1045" s="28" t="s">
        <v>10</v>
      </c>
      <c r="E1045" s="28" t="s">
        <v>21</v>
      </c>
      <c r="F1045" s="31">
        <v>11.084</v>
      </c>
      <c r="G1045" s="28" t="s">
        <v>41</v>
      </c>
      <c r="H1045" s="32">
        <v>216</v>
      </c>
      <c r="I1045" s="33">
        <v>2394.14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17</v>
      </c>
      <c r="C1046" s="24">
        <v>44517.487267952798</v>
      </c>
      <c r="D1046" s="22" t="s">
        <v>10</v>
      </c>
      <c r="E1046" s="22" t="s">
        <v>21</v>
      </c>
      <c r="F1046" s="25">
        <v>11.084</v>
      </c>
      <c r="G1046" s="22" t="s">
        <v>41</v>
      </c>
      <c r="H1046" s="26">
        <v>84</v>
      </c>
      <c r="I1046" s="27">
        <v>931.06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17</v>
      </c>
      <c r="C1047" s="30">
        <v>44517.487268243902</v>
      </c>
      <c r="D1047" s="28" t="s">
        <v>10</v>
      </c>
      <c r="E1047" s="28" t="s">
        <v>21</v>
      </c>
      <c r="F1047" s="31">
        <v>11.084</v>
      </c>
      <c r="G1047" s="28" t="s">
        <v>41</v>
      </c>
      <c r="H1047" s="32">
        <v>56</v>
      </c>
      <c r="I1047" s="33">
        <v>620.70000000000005</v>
      </c>
      <c r="J1047" s="28" t="s">
        <v>24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17</v>
      </c>
      <c r="C1048" s="24">
        <v>44517.487268246099</v>
      </c>
      <c r="D1048" s="22" t="s">
        <v>10</v>
      </c>
      <c r="E1048" s="22" t="s">
        <v>21</v>
      </c>
      <c r="F1048" s="25">
        <v>11.084</v>
      </c>
      <c r="G1048" s="22" t="s">
        <v>41</v>
      </c>
      <c r="H1048" s="26">
        <v>661</v>
      </c>
      <c r="I1048" s="27">
        <v>7326.52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17</v>
      </c>
      <c r="C1049" s="30">
        <v>44517.487268247402</v>
      </c>
      <c r="D1049" s="28" t="s">
        <v>10</v>
      </c>
      <c r="E1049" s="28" t="s">
        <v>21</v>
      </c>
      <c r="F1049" s="31">
        <v>11.084</v>
      </c>
      <c r="G1049" s="28" t="s">
        <v>41</v>
      </c>
      <c r="H1049" s="32">
        <v>323</v>
      </c>
      <c r="I1049" s="33">
        <v>3580.13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17</v>
      </c>
      <c r="C1050" s="24">
        <v>44517.487268598597</v>
      </c>
      <c r="D1050" s="22" t="s">
        <v>10</v>
      </c>
      <c r="E1050" s="22" t="s">
        <v>21</v>
      </c>
      <c r="F1050" s="25">
        <v>11.084</v>
      </c>
      <c r="G1050" s="22" t="s">
        <v>41</v>
      </c>
      <c r="H1050" s="26">
        <v>948</v>
      </c>
      <c r="I1050" s="27">
        <v>10507.63</v>
      </c>
      <c r="J1050" s="22" t="s">
        <v>24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17</v>
      </c>
      <c r="C1051" s="30">
        <v>44517.487268693898</v>
      </c>
      <c r="D1051" s="28" t="s">
        <v>10</v>
      </c>
      <c r="E1051" s="28" t="s">
        <v>27</v>
      </c>
      <c r="F1051" s="31">
        <v>111.04</v>
      </c>
      <c r="G1051" s="28" t="s">
        <v>41</v>
      </c>
      <c r="H1051" s="32">
        <v>466</v>
      </c>
      <c r="I1051" s="33">
        <v>51744.639999999999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17</v>
      </c>
      <c r="C1052" s="24">
        <v>44517.488828588197</v>
      </c>
      <c r="D1052" s="22" t="s">
        <v>10</v>
      </c>
      <c r="E1052" s="22" t="s">
        <v>21</v>
      </c>
      <c r="F1052" s="25">
        <v>11.096</v>
      </c>
      <c r="G1052" s="22" t="s">
        <v>41</v>
      </c>
      <c r="H1052" s="26">
        <v>39</v>
      </c>
      <c r="I1052" s="27">
        <v>432.74</v>
      </c>
      <c r="J1052" s="22" t="s">
        <v>24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17</v>
      </c>
      <c r="C1053" s="30">
        <v>44517.488828590198</v>
      </c>
      <c r="D1053" s="28" t="s">
        <v>10</v>
      </c>
      <c r="E1053" s="28" t="s">
        <v>21</v>
      </c>
      <c r="F1053" s="31">
        <v>11.096</v>
      </c>
      <c r="G1053" s="28" t="s">
        <v>41</v>
      </c>
      <c r="H1053" s="32">
        <v>122</v>
      </c>
      <c r="I1053" s="33">
        <v>1353.71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17</v>
      </c>
      <c r="C1054" s="24">
        <v>44517.488832339797</v>
      </c>
      <c r="D1054" s="22" t="s">
        <v>10</v>
      </c>
      <c r="E1054" s="22" t="s">
        <v>21</v>
      </c>
      <c r="F1054" s="25">
        <v>11.096</v>
      </c>
      <c r="G1054" s="22" t="s">
        <v>41</v>
      </c>
      <c r="H1054" s="26">
        <v>27</v>
      </c>
      <c r="I1054" s="27">
        <v>299.58999999999997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17</v>
      </c>
      <c r="C1055" s="30">
        <v>44517.488932116299</v>
      </c>
      <c r="D1055" s="28" t="s">
        <v>10</v>
      </c>
      <c r="E1055" s="28" t="s">
        <v>27</v>
      </c>
      <c r="F1055" s="31">
        <v>111.16</v>
      </c>
      <c r="G1055" s="28" t="s">
        <v>41</v>
      </c>
      <c r="H1055" s="32">
        <v>546</v>
      </c>
      <c r="I1055" s="33">
        <v>60693.36</v>
      </c>
      <c r="J1055" s="28" t="s">
        <v>28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17</v>
      </c>
      <c r="C1056" s="24">
        <v>44517.488932116299</v>
      </c>
      <c r="D1056" s="22" t="s">
        <v>10</v>
      </c>
      <c r="E1056" s="22" t="s">
        <v>27</v>
      </c>
      <c r="F1056" s="25">
        <v>111.16</v>
      </c>
      <c r="G1056" s="22" t="s">
        <v>41</v>
      </c>
      <c r="H1056" s="26">
        <v>434</v>
      </c>
      <c r="I1056" s="27">
        <v>48243.44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17</v>
      </c>
      <c r="C1057" s="30">
        <v>44517.488932116299</v>
      </c>
      <c r="D1057" s="28" t="s">
        <v>10</v>
      </c>
      <c r="E1057" s="28" t="s">
        <v>27</v>
      </c>
      <c r="F1057" s="31">
        <v>111.16</v>
      </c>
      <c r="G1057" s="28" t="s">
        <v>41</v>
      </c>
      <c r="H1057" s="32">
        <v>876</v>
      </c>
      <c r="I1057" s="33">
        <v>97376.16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17</v>
      </c>
      <c r="C1058" s="24">
        <v>44517.488932214401</v>
      </c>
      <c r="D1058" s="22" t="s">
        <v>10</v>
      </c>
      <c r="E1058" s="22" t="s">
        <v>21</v>
      </c>
      <c r="F1058" s="25">
        <v>11.096</v>
      </c>
      <c r="G1058" s="22" t="s">
        <v>41</v>
      </c>
      <c r="H1058" s="26">
        <v>116</v>
      </c>
      <c r="I1058" s="27">
        <v>1287.1400000000001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17</v>
      </c>
      <c r="C1059" s="30">
        <v>44517.488932330503</v>
      </c>
      <c r="D1059" s="28" t="s">
        <v>10</v>
      </c>
      <c r="E1059" s="28" t="s">
        <v>21</v>
      </c>
      <c r="F1059" s="31">
        <v>11.096</v>
      </c>
      <c r="G1059" s="28" t="s">
        <v>41</v>
      </c>
      <c r="H1059" s="32">
        <v>231</v>
      </c>
      <c r="I1059" s="33">
        <v>2563.1799999999998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17</v>
      </c>
      <c r="C1060" s="24">
        <v>44517.488932330802</v>
      </c>
      <c r="D1060" s="22" t="s">
        <v>10</v>
      </c>
      <c r="E1060" s="22" t="s">
        <v>21</v>
      </c>
      <c r="F1060" s="25">
        <v>11.096</v>
      </c>
      <c r="G1060" s="22" t="s">
        <v>41</v>
      </c>
      <c r="H1060" s="26">
        <v>50</v>
      </c>
      <c r="I1060" s="27">
        <v>554.79999999999995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17</v>
      </c>
      <c r="C1061" s="30">
        <v>44517.488932330998</v>
      </c>
      <c r="D1061" s="28" t="s">
        <v>10</v>
      </c>
      <c r="E1061" s="28" t="s">
        <v>21</v>
      </c>
      <c r="F1061" s="31">
        <v>11.096</v>
      </c>
      <c r="G1061" s="28" t="s">
        <v>41</v>
      </c>
      <c r="H1061" s="32">
        <v>175</v>
      </c>
      <c r="I1061" s="33">
        <v>1941.8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17</v>
      </c>
      <c r="C1062" s="24">
        <v>44517.488932455497</v>
      </c>
      <c r="D1062" s="22" t="s">
        <v>10</v>
      </c>
      <c r="E1062" s="22" t="s">
        <v>21</v>
      </c>
      <c r="F1062" s="25">
        <v>11.096</v>
      </c>
      <c r="G1062" s="22" t="s">
        <v>41</v>
      </c>
      <c r="H1062" s="26">
        <v>33</v>
      </c>
      <c r="I1062" s="27">
        <v>366.17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17</v>
      </c>
      <c r="C1063" s="30">
        <v>44517.488932456698</v>
      </c>
      <c r="D1063" s="28" t="s">
        <v>10</v>
      </c>
      <c r="E1063" s="28" t="s">
        <v>21</v>
      </c>
      <c r="F1063" s="31">
        <v>11.096</v>
      </c>
      <c r="G1063" s="28" t="s">
        <v>41</v>
      </c>
      <c r="H1063" s="32">
        <v>62</v>
      </c>
      <c r="I1063" s="33">
        <v>687.95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17</v>
      </c>
      <c r="C1064" s="24">
        <v>44517.488932457498</v>
      </c>
      <c r="D1064" s="22" t="s">
        <v>10</v>
      </c>
      <c r="E1064" s="22" t="s">
        <v>21</v>
      </c>
      <c r="F1064" s="25">
        <v>11.096</v>
      </c>
      <c r="G1064" s="22" t="s">
        <v>41</v>
      </c>
      <c r="H1064" s="26">
        <v>87</v>
      </c>
      <c r="I1064" s="27">
        <v>965.35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17</v>
      </c>
      <c r="C1065" s="30">
        <v>44517.488932460197</v>
      </c>
      <c r="D1065" s="28" t="s">
        <v>10</v>
      </c>
      <c r="E1065" s="28" t="s">
        <v>21</v>
      </c>
      <c r="F1065" s="31">
        <v>11.096</v>
      </c>
      <c r="G1065" s="28" t="s">
        <v>41</v>
      </c>
      <c r="H1065" s="32">
        <v>33</v>
      </c>
      <c r="I1065" s="33">
        <v>366.17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17</v>
      </c>
      <c r="C1066" s="24">
        <v>44517.488932460998</v>
      </c>
      <c r="D1066" s="22" t="s">
        <v>10</v>
      </c>
      <c r="E1066" s="22" t="s">
        <v>21</v>
      </c>
      <c r="F1066" s="25">
        <v>11.096</v>
      </c>
      <c r="G1066" s="22" t="s">
        <v>41</v>
      </c>
      <c r="H1066" s="26">
        <v>41</v>
      </c>
      <c r="I1066" s="27">
        <v>454.94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17</v>
      </c>
      <c r="C1067" s="30">
        <v>44517.488932462104</v>
      </c>
      <c r="D1067" s="28" t="s">
        <v>10</v>
      </c>
      <c r="E1067" s="28" t="s">
        <v>21</v>
      </c>
      <c r="F1067" s="31">
        <v>11.096</v>
      </c>
      <c r="G1067" s="28" t="s">
        <v>41</v>
      </c>
      <c r="H1067" s="32">
        <v>75</v>
      </c>
      <c r="I1067" s="33">
        <v>832.2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17</v>
      </c>
      <c r="C1068" s="24">
        <v>44517.488932516302</v>
      </c>
      <c r="D1068" s="22" t="s">
        <v>10</v>
      </c>
      <c r="E1068" s="22" t="s">
        <v>21</v>
      </c>
      <c r="F1068" s="25">
        <v>11.096</v>
      </c>
      <c r="G1068" s="22" t="s">
        <v>41</v>
      </c>
      <c r="H1068" s="26">
        <v>149</v>
      </c>
      <c r="I1068" s="27">
        <v>1653.3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17</v>
      </c>
      <c r="C1069" s="30">
        <v>44517.488932559703</v>
      </c>
      <c r="D1069" s="28" t="s">
        <v>10</v>
      </c>
      <c r="E1069" s="28" t="s">
        <v>21</v>
      </c>
      <c r="F1069" s="31">
        <v>11.096</v>
      </c>
      <c r="G1069" s="28" t="s">
        <v>41</v>
      </c>
      <c r="H1069" s="32">
        <v>456</v>
      </c>
      <c r="I1069" s="33">
        <v>5059.78</v>
      </c>
      <c r="J1069" s="28" t="s">
        <v>22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17</v>
      </c>
      <c r="C1070" s="24">
        <v>44517.488932559703</v>
      </c>
      <c r="D1070" s="22" t="s">
        <v>10</v>
      </c>
      <c r="E1070" s="22" t="s">
        <v>21</v>
      </c>
      <c r="F1070" s="25">
        <v>11.096</v>
      </c>
      <c r="G1070" s="22" t="s">
        <v>41</v>
      </c>
      <c r="H1070" s="26">
        <v>771</v>
      </c>
      <c r="I1070" s="27">
        <v>8555.02</v>
      </c>
      <c r="J1070" s="22" t="s">
        <v>22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17</v>
      </c>
      <c r="C1071" s="30">
        <v>44517.488932560402</v>
      </c>
      <c r="D1071" s="28" t="s">
        <v>10</v>
      </c>
      <c r="E1071" s="28" t="s">
        <v>21</v>
      </c>
      <c r="F1071" s="31">
        <v>11.096</v>
      </c>
      <c r="G1071" s="28" t="s">
        <v>41</v>
      </c>
      <c r="H1071" s="32">
        <v>197</v>
      </c>
      <c r="I1071" s="33">
        <v>2185.91</v>
      </c>
      <c r="J1071" s="28" t="s">
        <v>22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17</v>
      </c>
      <c r="C1072" s="24">
        <v>44517.488932793203</v>
      </c>
      <c r="D1072" s="22" t="s">
        <v>10</v>
      </c>
      <c r="E1072" s="22" t="s">
        <v>21</v>
      </c>
      <c r="F1072" s="25">
        <v>11.096</v>
      </c>
      <c r="G1072" s="22" t="s">
        <v>41</v>
      </c>
      <c r="H1072" s="26">
        <v>503</v>
      </c>
      <c r="I1072" s="27">
        <v>5581.29</v>
      </c>
      <c r="J1072" s="22" t="s">
        <v>22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17</v>
      </c>
      <c r="C1073" s="30">
        <v>44517.488932911001</v>
      </c>
      <c r="D1073" s="28" t="s">
        <v>10</v>
      </c>
      <c r="E1073" s="28" t="s">
        <v>21</v>
      </c>
      <c r="F1073" s="31">
        <v>11.096</v>
      </c>
      <c r="G1073" s="28" t="s">
        <v>41</v>
      </c>
      <c r="H1073" s="32">
        <v>607</v>
      </c>
      <c r="I1073" s="33">
        <v>6735.27</v>
      </c>
      <c r="J1073" s="28" t="s">
        <v>24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17</v>
      </c>
      <c r="C1074" s="24">
        <v>44517.490300147001</v>
      </c>
      <c r="D1074" s="22" t="s">
        <v>10</v>
      </c>
      <c r="E1074" s="22" t="s">
        <v>27</v>
      </c>
      <c r="F1074" s="25">
        <v>111.18</v>
      </c>
      <c r="G1074" s="22" t="s">
        <v>41</v>
      </c>
      <c r="H1074" s="26">
        <v>462</v>
      </c>
      <c r="I1074" s="27">
        <v>51365.16</v>
      </c>
      <c r="J1074" s="22" t="s">
        <v>28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17</v>
      </c>
      <c r="C1075" s="30">
        <v>44517.490336832401</v>
      </c>
      <c r="D1075" s="28" t="s">
        <v>10</v>
      </c>
      <c r="E1075" s="28" t="s">
        <v>27</v>
      </c>
      <c r="F1075" s="31">
        <v>111.18</v>
      </c>
      <c r="G1075" s="28" t="s">
        <v>41</v>
      </c>
      <c r="H1075" s="32">
        <v>1399</v>
      </c>
      <c r="I1075" s="33">
        <v>155540.82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17</v>
      </c>
      <c r="C1076" s="24">
        <v>44517.490336903902</v>
      </c>
      <c r="D1076" s="22" t="s">
        <v>10</v>
      </c>
      <c r="E1076" s="22" t="s">
        <v>27</v>
      </c>
      <c r="F1076" s="25">
        <v>111.18</v>
      </c>
      <c r="G1076" s="22" t="s">
        <v>41</v>
      </c>
      <c r="H1076" s="26">
        <v>462</v>
      </c>
      <c r="I1076" s="27">
        <v>51365.16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17</v>
      </c>
      <c r="C1077" s="30">
        <v>44517.490337115101</v>
      </c>
      <c r="D1077" s="28" t="s">
        <v>10</v>
      </c>
      <c r="E1077" s="28" t="s">
        <v>27</v>
      </c>
      <c r="F1077" s="31">
        <v>111.18</v>
      </c>
      <c r="G1077" s="28" t="s">
        <v>41</v>
      </c>
      <c r="H1077" s="32">
        <v>462</v>
      </c>
      <c r="I1077" s="33">
        <v>51365.16</v>
      </c>
      <c r="J1077" s="28" t="s">
        <v>28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17</v>
      </c>
      <c r="C1078" s="24">
        <v>44517.490337115501</v>
      </c>
      <c r="D1078" s="22" t="s">
        <v>10</v>
      </c>
      <c r="E1078" s="22" t="s">
        <v>27</v>
      </c>
      <c r="F1078" s="25">
        <v>111.18</v>
      </c>
      <c r="G1078" s="22" t="s">
        <v>41</v>
      </c>
      <c r="H1078" s="26">
        <v>43</v>
      </c>
      <c r="I1078" s="27">
        <v>4780.74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17</v>
      </c>
      <c r="C1079" s="30">
        <v>44517.4903371158</v>
      </c>
      <c r="D1079" s="28" t="s">
        <v>10</v>
      </c>
      <c r="E1079" s="28" t="s">
        <v>27</v>
      </c>
      <c r="F1079" s="31">
        <v>111.18</v>
      </c>
      <c r="G1079" s="28" t="s">
        <v>41</v>
      </c>
      <c r="H1079" s="32">
        <v>462</v>
      </c>
      <c r="I1079" s="33">
        <v>51365.16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17</v>
      </c>
      <c r="C1080" s="24">
        <v>44517.490364847501</v>
      </c>
      <c r="D1080" s="22" t="s">
        <v>10</v>
      </c>
      <c r="E1080" s="22" t="s">
        <v>21</v>
      </c>
      <c r="F1080" s="25">
        <v>11.096</v>
      </c>
      <c r="G1080" s="22" t="s">
        <v>41</v>
      </c>
      <c r="H1080" s="26">
        <v>143</v>
      </c>
      <c r="I1080" s="27">
        <v>1586.73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17</v>
      </c>
      <c r="C1081" s="30">
        <v>44517.490364847501</v>
      </c>
      <c r="D1081" s="28" t="s">
        <v>10</v>
      </c>
      <c r="E1081" s="28" t="s">
        <v>21</v>
      </c>
      <c r="F1081" s="31">
        <v>11.096</v>
      </c>
      <c r="G1081" s="28" t="s">
        <v>41</v>
      </c>
      <c r="H1081" s="32">
        <v>143</v>
      </c>
      <c r="I1081" s="33">
        <v>1586.73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17</v>
      </c>
      <c r="C1082" s="24">
        <v>44517.490364847501</v>
      </c>
      <c r="D1082" s="22" t="s">
        <v>10</v>
      </c>
      <c r="E1082" s="22" t="s">
        <v>21</v>
      </c>
      <c r="F1082" s="25">
        <v>11.096</v>
      </c>
      <c r="G1082" s="22" t="s">
        <v>41</v>
      </c>
      <c r="H1082" s="26">
        <v>143</v>
      </c>
      <c r="I1082" s="27">
        <v>1586.73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17</v>
      </c>
      <c r="C1083" s="30">
        <v>44517.490364847501</v>
      </c>
      <c r="D1083" s="28" t="s">
        <v>10</v>
      </c>
      <c r="E1083" s="28" t="s">
        <v>21</v>
      </c>
      <c r="F1083" s="31">
        <v>11.096</v>
      </c>
      <c r="G1083" s="28" t="s">
        <v>41</v>
      </c>
      <c r="H1083" s="32">
        <v>76</v>
      </c>
      <c r="I1083" s="33">
        <v>843.3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17</v>
      </c>
      <c r="C1084" s="24">
        <v>44517.490364848098</v>
      </c>
      <c r="D1084" s="22" t="s">
        <v>10</v>
      </c>
      <c r="E1084" s="22" t="s">
        <v>21</v>
      </c>
      <c r="F1084" s="25">
        <v>11.096</v>
      </c>
      <c r="G1084" s="22" t="s">
        <v>41</v>
      </c>
      <c r="H1084" s="26">
        <v>143</v>
      </c>
      <c r="I1084" s="27">
        <v>1586.73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17</v>
      </c>
      <c r="C1085" s="30">
        <v>44517.490364848098</v>
      </c>
      <c r="D1085" s="28" t="s">
        <v>10</v>
      </c>
      <c r="E1085" s="28" t="s">
        <v>21</v>
      </c>
      <c r="F1085" s="31">
        <v>11.096</v>
      </c>
      <c r="G1085" s="28" t="s">
        <v>41</v>
      </c>
      <c r="H1085" s="32">
        <v>143</v>
      </c>
      <c r="I1085" s="33">
        <v>1586.73</v>
      </c>
      <c r="J1085" s="28" t="s">
        <v>23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17</v>
      </c>
      <c r="C1086" s="24">
        <v>44517.490364848098</v>
      </c>
      <c r="D1086" s="22" t="s">
        <v>10</v>
      </c>
      <c r="E1086" s="22" t="s">
        <v>21</v>
      </c>
      <c r="F1086" s="25">
        <v>11.096</v>
      </c>
      <c r="G1086" s="22" t="s">
        <v>41</v>
      </c>
      <c r="H1086" s="26">
        <v>143</v>
      </c>
      <c r="I1086" s="27">
        <v>1586.73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17</v>
      </c>
      <c r="C1087" s="30">
        <v>44517.490364848098</v>
      </c>
      <c r="D1087" s="28" t="s">
        <v>10</v>
      </c>
      <c r="E1087" s="28" t="s">
        <v>21</v>
      </c>
      <c r="F1087" s="31">
        <v>11.096</v>
      </c>
      <c r="G1087" s="28" t="s">
        <v>41</v>
      </c>
      <c r="H1087" s="32">
        <v>13</v>
      </c>
      <c r="I1087" s="33">
        <v>144.25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17</v>
      </c>
      <c r="C1088" s="24">
        <v>44517.490364943398</v>
      </c>
      <c r="D1088" s="22" t="s">
        <v>10</v>
      </c>
      <c r="E1088" s="22" t="s">
        <v>21</v>
      </c>
      <c r="F1088" s="25">
        <v>11.096</v>
      </c>
      <c r="G1088" s="22" t="s">
        <v>41</v>
      </c>
      <c r="H1088" s="26">
        <v>438</v>
      </c>
      <c r="I1088" s="27">
        <v>4860.05</v>
      </c>
      <c r="J1088" s="22" t="s">
        <v>22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17</v>
      </c>
      <c r="C1089" s="30">
        <v>44517.490364943602</v>
      </c>
      <c r="D1089" s="28" t="s">
        <v>10</v>
      </c>
      <c r="E1089" s="28" t="s">
        <v>21</v>
      </c>
      <c r="F1089" s="31">
        <v>11.096</v>
      </c>
      <c r="G1089" s="28" t="s">
        <v>41</v>
      </c>
      <c r="H1089" s="32">
        <v>750</v>
      </c>
      <c r="I1089" s="33">
        <v>8322</v>
      </c>
      <c r="J1089" s="28" t="s">
        <v>22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17</v>
      </c>
      <c r="C1090" s="24">
        <v>44517.490364943602</v>
      </c>
      <c r="D1090" s="22" t="s">
        <v>10</v>
      </c>
      <c r="E1090" s="22" t="s">
        <v>21</v>
      </c>
      <c r="F1090" s="25">
        <v>11.096</v>
      </c>
      <c r="G1090" s="22" t="s">
        <v>41</v>
      </c>
      <c r="H1090" s="26">
        <v>134</v>
      </c>
      <c r="I1090" s="27">
        <v>1486.86</v>
      </c>
      <c r="J1090" s="22" t="s">
        <v>22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17</v>
      </c>
      <c r="C1091" s="30">
        <v>44517.490365063597</v>
      </c>
      <c r="D1091" s="28" t="s">
        <v>10</v>
      </c>
      <c r="E1091" s="28" t="s">
        <v>21</v>
      </c>
      <c r="F1091" s="31">
        <v>11.096</v>
      </c>
      <c r="G1091" s="28" t="s">
        <v>41</v>
      </c>
      <c r="H1091" s="32">
        <v>947</v>
      </c>
      <c r="I1091" s="33">
        <v>10507.91</v>
      </c>
      <c r="J1091" s="28" t="s">
        <v>23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17</v>
      </c>
      <c r="C1092" s="24">
        <v>44517.490383074801</v>
      </c>
      <c r="D1092" s="22" t="s">
        <v>10</v>
      </c>
      <c r="E1092" s="22" t="s">
        <v>21</v>
      </c>
      <c r="F1092" s="25">
        <v>11.093999999999999</v>
      </c>
      <c r="G1092" s="22" t="s">
        <v>41</v>
      </c>
      <c r="H1092" s="26">
        <v>97</v>
      </c>
      <c r="I1092" s="27">
        <v>1076.1199999999999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17</v>
      </c>
      <c r="C1093" s="30">
        <v>44517.490383076503</v>
      </c>
      <c r="D1093" s="28" t="s">
        <v>10</v>
      </c>
      <c r="E1093" s="28" t="s">
        <v>21</v>
      </c>
      <c r="F1093" s="31">
        <v>11.093999999999999</v>
      </c>
      <c r="G1093" s="28" t="s">
        <v>41</v>
      </c>
      <c r="H1093" s="32">
        <v>103</v>
      </c>
      <c r="I1093" s="33">
        <v>1142.68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17</v>
      </c>
      <c r="C1094" s="24">
        <v>44517.490383189703</v>
      </c>
      <c r="D1094" s="22" t="s">
        <v>10</v>
      </c>
      <c r="E1094" s="22" t="s">
        <v>21</v>
      </c>
      <c r="F1094" s="25">
        <v>11.093999999999999</v>
      </c>
      <c r="G1094" s="22" t="s">
        <v>41</v>
      </c>
      <c r="H1094" s="26">
        <v>449</v>
      </c>
      <c r="I1094" s="27">
        <v>4981.21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17</v>
      </c>
      <c r="C1095" s="30">
        <v>44517.490383532</v>
      </c>
      <c r="D1095" s="28" t="s">
        <v>10</v>
      </c>
      <c r="E1095" s="28" t="s">
        <v>21</v>
      </c>
      <c r="F1095" s="31">
        <v>11.093999999999999</v>
      </c>
      <c r="G1095" s="28" t="s">
        <v>41</v>
      </c>
      <c r="H1095" s="32">
        <v>45</v>
      </c>
      <c r="I1095" s="33">
        <v>499.23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17</v>
      </c>
      <c r="C1096" s="24">
        <v>44517.490383637502</v>
      </c>
      <c r="D1096" s="22" t="s">
        <v>10</v>
      </c>
      <c r="E1096" s="22" t="s">
        <v>21</v>
      </c>
      <c r="F1096" s="25">
        <v>11.093999999999999</v>
      </c>
      <c r="G1096" s="22" t="s">
        <v>41</v>
      </c>
      <c r="H1096" s="26">
        <v>303</v>
      </c>
      <c r="I1096" s="27">
        <v>3361.48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17</v>
      </c>
      <c r="C1097" s="30">
        <v>44517.490383638302</v>
      </c>
      <c r="D1097" s="28" t="s">
        <v>10</v>
      </c>
      <c r="E1097" s="28" t="s">
        <v>21</v>
      </c>
      <c r="F1097" s="31">
        <v>11.093999999999999</v>
      </c>
      <c r="G1097" s="28" t="s">
        <v>41</v>
      </c>
      <c r="H1097" s="32">
        <v>451</v>
      </c>
      <c r="I1097" s="33">
        <v>5003.3900000000003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17</v>
      </c>
      <c r="C1098" s="24">
        <v>44517.490383735203</v>
      </c>
      <c r="D1098" s="22" t="s">
        <v>10</v>
      </c>
      <c r="E1098" s="22" t="s">
        <v>21</v>
      </c>
      <c r="F1098" s="25">
        <v>11.093999999999999</v>
      </c>
      <c r="G1098" s="22" t="s">
        <v>41</v>
      </c>
      <c r="H1098" s="26">
        <v>245</v>
      </c>
      <c r="I1098" s="27">
        <v>2718.03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17</v>
      </c>
      <c r="C1099" s="30">
        <v>44517.4924932379</v>
      </c>
      <c r="D1099" s="28" t="s">
        <v>10</v>
      </c>
      <c r="E1099" s="28" t="s">
        <v>27</v>
      </c>
      <c r="F1099" s="31">
        <v>111.16</v>
      </c>
      <c r="G1099" s="28" t="s">
        <v>41</v>
      </c>
      <c r="H1099" s="32">
        <v>1389</v>
      </c>
      <c r="I1099" s="33">
        <v>154401.24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17</v>
      </c>
      <c r="C1100" s="24">
        <v>44517.4924932379</v>
      </c>
      <c r="D1100" s="22" t="s">
        <v>10</v>
      </c>
      <c r="E1100" s="22" t="s">
        <v>27</v>
      </c>
      <c r="F1100" s="25">
        <v>111.16</v>
      </c>
      <c r="G1100" s="22" t="s">
        <v>41</v>
      </c>
      <c r="H1100" s="26">
        <v>360</v>
      </c>
      <c r="I1100" s="27">
        <v>40017.599999999999</v>
      </c>
      <c r="J1100" s="22" t="s">
        <v>28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17</v>
      </c>
      <c r="C1101" s="30">
        <v>44517.492493238198</v>
      </c>
      <c r="D1101" s="28" t="s">
        <v>10</v>
      </c>
      <c r="E1101" s="28" t="s">
        <v>27</v>
      </c>
      <c r="F1101" s="31">
        <v>111.16</v>
      </c>
      <c r="G1101" s="28" t="s">
        <v>41</v>
      </c>
      <c r="H1101" s="32">
        <v>635</v>
      </c>
      <c r="I1101" s="33">
        <v>70586.600000000006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17</v>
      </c>
      <c r="C1102" s="24">
        <v>44517.492493335099</v>
      </c>
      <c r="D1102" s="22" t="s">
        <v>10</v>
      </c>
      <c r="E1102" s="22" t="s">
        <v>27</v>
      </c>
      <c r="F1102" s="25">
        <v>111.16</v>
      </c>
      <c r="G1102" s="22" t="s">
        <v>41</v>
      </c>
      <c r="H1102" s="26">
        <v>432</v>
      </c>
      <c r="I1102" s="27">
        <v>48021.120000000003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17</v>
      </c>
      <c r="C1103" s="30">
        <v>44517.492493335099</v>
      </c>
      <c r="D1103" s="28" t="s">
        <v>10</v>
      </c>
      <c r="E1103" s="28" t="s">
        <v>27</v>
      </c>
      <c r="F1103" s="31">
        <v>111.16</v>
      </c>
      <c r="G1103" s="28" t="s">
        <v>41</v>
      </c>
      <c r="H1103" s="32">
        <v>112</v>
      </c>
      <c r="I1103" s="33">
        <v>12449.92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17</v>
      </c>
      <c r="C1104" s="24">
        <v>44517.492493335099</v>
      </c>
      <c r="D1104" s="22" t="s">
        <v>10</v>
      </c>
      <c r="E1104" s="22" t="s">
        <v>27</v>
      </c>
      <c r="F1104" s="25">
        <v>111.16</v>
      </c>
      <c r="G1104" s="22" t="s">
        <v>41</v>
      </c>
      <c r="H1104" s="26">
        <v>112</v>
      </c>
      <c r="I1104" s="27">
        <v>12449.92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17</v>
      </c>
      <c r="C1105" s="30">
        <v>44517.492493335099</v>
      </c>
      <c r="D1105" s="28" t="s">
        <v>10</v>
      </c>
      <c r="E1105" s="28" t="s">
        <v>27</v>
      </c>
      <c r="F1105" s="31">
        <v>111.16</v>
      </c>
      <c r="G1105" s="28" t="s">
        <v>41</v>
      </c>
      <c r="H1105" s="32">
        <v>112</v>
      </c>
      <c r="I1105" s="33">
        <v>12449.92</v>
      </c>
      <c r="J1105" s="28" t="s">
        <v>23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17</v>
      </c>
      <c r="C1106" s="24">
        <v>44517.492493335099</v>
      </c>
      <c r="D1106" s="22" t="s">
        <v>10</v>
      </c>
      <c r="E1106" s="22" t="s">
        <v>27</v>
      </c>
      <c r="F1106" s="25">
        <v>111.16</v>
      </c>
      <c r="G1106" s="22" t="s">
        <v>41</v>
      </c>
      <c r="H1106" s="26">
        <v>112</v>
      </c>
      <c r="I1106" s="27">
        <v>12449.92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17</v>
      </c>
      <c r="C1107" s="30">
        <v>44517.492493335099</v>
      </c>
      <c r="D1107" s="28" t="s">
        <v>10</v>
      </c>
      <c r="E1107" s="28" t="s">
        <v>27</v>
      </c>
      <c r="F1107" s="31">
        <v>111.16</v>
      </c>
      <c r="G1107" s="28" t="s">
        <v>41</v>
      </c>
      <c r="H1107" s="32">
        <v>63</v>
      </c>
      <c r="I1107" s="33">
        <v>7003.08</v>
      </c>
      <c r="J1107" s="28" t="s">
        <v>23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17</v>
      </c>
      <c r="C1108" s="24">
        <v>44517.492493339603</v>
      </c>
      <c r="D1108" s="22" t="s">
        <v>10</v>
      </c>
      <c r="E1108" s="22" t="s">
        <v>27</v>
      </c>
      <c r="F1108" s="25">
        <v>111.16</v>
      </c>
      <c r="G1108" s="22" t="s">
        <v>41</v>
      </c>
      <c r="H1108" s="26">
        <v>102</v>
      </c>
      <c r="I1108" s="27">
        <v>11338.32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17</v>
      </c>
      <c r="C1109" s="30">
        <v>44517.492493357298</v>
      </c>
      <c r="D1109" s="28" t="s">
        <v>10</v>
      </c>
      <c r="E1109" s="28" t="s">
        <v>27</v>
      </c>
      <c r="F1109" s="31">
        <v>111.16</v>
      </c>
      <c r="G1109" s="28" t="s">
        <v>41</v>
      </c>
      <c r="H1109" s="32">
        <v>10</v>
      </c>
      <c r="I1109" s="33">
        <v>1111.5999999999999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17</v>
      </c>
      <c r="C1110" s="24">
        <v>44517.492493357298</v>
      </c>
      <c r="D1110" s="22" t="s">
        <v>10</v>
      </c>
      <c r="E1110" s="22" t="s">
        <v>27</v>
      </c>
      <c r="F1110" s="25">
        <v>111.16</v>
      </c>
      <c r="G1110" s="22" t="s">
        <v>41</v>
      </c>
      <c r="H1110" s="26">
        <v>98</v>
      </c>
      <c r="I1110" s="27">
        <v>10893.68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17</v>
      </c>
      <c r="C1111" s="30">
        <v>44517.492493358201</v>
      </c>
      <c r="D1111" s="28" t="s">
        <v>10</v>
      </c>
      <c r="E1111" s="28" t="s">
        <v>27</v>
      </c>
      <c r="F1111" s="31">
        <v>111.16</v>
      </c>
      <c r="G1111" s="28" t="s">
        <v>41</v>
      </c>
      <c r="H1111" s="32">
        <v>99</v>
      </c>
      <c r="I1111" s="33">
        <v>11004.84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17</v>
      </c>
      <c r="C1112" s="24">
        <v>44517.492493363403</v>
      </c>
      <c r="D1112" s="22" t="s">
        <v>10</v>
      </c>
      <c r="E1112" s="22" t="s">
        <v>27</v>
      </c>
      <c r="F1112" s="25">
        <v>111.16</v>
      </c>
      <c r="G1112" s="22" t="s">
        <v>41</v>
      </c>
      <c r="H1112" s="26">
        <v>300</v>
      </c>
      <c r="I1112" s="27">
        <v>33348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17</v>
      </c>
      <c r="C1113" s="30">
        <v>44517.492493363403</v>
      </c>
      <c r="D1113" s="28" t="s">
        <v>10</v>
      </c>
      <c r="E1113" s="28" t="s">
        <v>27</v>
      </c>
      <c r="F1113" s="31">
        <v>111.16</v>
      </c>
      <c r="G1113" s="28" t="s">
        <v>41</v>
      </c>
      <c r="H1113" s="32">
        <v>79</v>
      </c>
      <c r="I1113" s="33">
        <v>8781.64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17</v>
      </c>
      <c r="C1114" s="24">
        <v>44517.492507920899</v>
      </c>
      <c r="D1114" s="22" t="s">
        <v>10</v>
      </c>
      <c r="E1114" s="22" t="s">
        <v>21</v>
      </c>
      <c r="F1114" s="25">
        <v>11.098000000000001</v>
      </c>
      <c r="G1114" s="22" t="s">
        <v>41</v>
      </c>
      <c r="H1114" s="26">
        <v>170</v>
      </c>
      <c r="I1114" s="27">
        <v>1886.66</v>
      </c>
      <c r="J1114" s="22" t="s">
        <v>24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17</v>
      </c>
      <c r="C1115" s="30">
        <v>44517.492600572303</v>
      </c>
      <c r="D1115" s="28" t="s">
        <v>10</v>
      </c>
      <c r="E1115" s="28" t="s">
        <v>21</v>
      </c>
      <c r="F1115" s="31">
        <v>11.098000000000001</v>
      </c>
      <c r="G1115" s="28" t="s">
        <v>41</v>
      </c>
      <c r="H1115" s="32">
        <v>88</v>
      </c>
      <c r="I1115" s="33">
        <v>976.62</v>
      </c>
      <c r="J1115" s="28" t="s">
        <v>23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17</v>
      </c>
      <c r="C1116" s="24">
        <v>44517.4926005737</v>
      </c>
      <c r="D1116" s="22" t="s">
        <v>10</v>
      </c>
      <c r="E1116" s="22" t="s">
        <v>21</v>
      </c>
      <c r="F1116" s="25">
        <v>11.098000000000001</v>
      </c>
      <c r="G1116" s="22" t="s">
        <v>41</v>
      </c>
      <c r="H1116" s="26">
        <v>115</v>
      </c>
      <c r="I1116" s="27">
        <v>1276.27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17</v>
      </c>
      <c r="C1117" s="30">
        <v>44517.492600669502</v>
      </c>
      <c r="D1117" s="28" t="s">
        <v>10</v>
      </c>
      <c r="E1117" s="28" t="s">
        <v>21</v>
      </c>
      <c r="F1117" s="31">
        <v>11.098000000000001</v>
      </c>
      <c r="G1117" s="28" t="s">
        <v>41</v>
      </c>
      <c r="H1117" s="32">
        <v>396</v>
      </c>
      <c r="I1117" s="33">
        <v>4394.8100000000004</v>
      </c>
      <c r="J1117" s="28" t="s">
        <v>22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17</v>
      </c>
      <c r="C1118" s="24">
        <v>44517.493953383302</v>
      </c>
      <c r="D1118" s="22" t="s">
        <v>10</v>
      </c>
      <c r="E1118" s="22" t="s">
        <v>27</v>
      </c>
      <c r="F1118" s="25">
        <v>111.22</v>
      </c>
      <c r="G1118" s="22" t="s">
        <v>41</v>
      </c>
      <c r="H1118" s="26">
        <v>23</v>
      </c>
      <c r="I1118" s="27">
        <v>2558.06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17</v>
      </c>
      <c r="C1119" s="30">
        <v>44517.494148794998</v>
      </c>
      <c r="D1119" s="28" t="s">
        <v>10</v>
      </c>
      <c r="E1119" s="28" t="s">
        <v>27</v>
      </c>
      <c r="F1119" s="31">
        <v>111.24</v>
      </c>
      <c r="G1119" s="28" t="s">
        <v>41</v>
      </c>
      <c r="H1119" s="32">
        <v>1455</v>
      </c>
      <c r="I1119" s="33">
        <v>161854.20000000001</v>
      </c>
      <c r="J1119" s="28" t="s">
        <v>23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17</v>
      </c>
      <c r="C1120" s="24">
        <v>44517.494148796497</v>
      </c>
      <c r="D1120" s="22" t="s">
        <v>10</v>
      </c>
      <c r="E1120" s="22" t="s">
        <v>27</v>
      </c>
      <c r="F1120" s="25">
        <v>111.24</v>
      </c>
      <c r="G1120" s="22" t="s">
        <v>41</v>
      </c>
      <c r="H1120" s="26">
        <v>127</v>
      </c>
      <c r="I1120" s="27">
        <v>14127.48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17</v>
      </c>
      <c r="C1121" s="30">
        <v>44517.4944248018</v>
      </c>
      <c r="D1121" s="28" t="s">
        <v>10</v>
      </c>
      <c r="E1121" s="28" t="s">
        <v>21</v>
      </c>
      <c r="F1121" s="31">
        <v>11.108000000000001</v>
      </c>
      <c r="G1121" s="28" t="s">
        <v>41</v>
      </c>
      <c r="H1121" s="32">
        <v>357</v>
      </c>
      <c r="I1121" s="33">
        <v>3965.56</v>
      </c>
      <c r="J1121" s="28" t="s">
        <v>22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17</v>
      </c>
      <c r="C1122" s="24">
        <v>44517.4944248022</v>
      </c>
      <c r="D1122" s="22" t="s">
        <v>10</v>
      </c>
      <c r="E1122" s="22" t="s">
        <v>21</v>
      </c>
      <c r="F1122" s="25">
        <v>11.108000000000001</v>
      </c>
      <c r="G1122" s="22" t="s">
        <v>41</v>
      </c>
      <c r="H1122" s="26">
        <v>47</v>
      </c>
      <c r="I1122" s="27">
        <v>522.08000000000004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17</v>
      </c>
      <c r="C1123" s="30">
        <v>44517.4944248022</v>
      </c>
      <c r="D1123" s="28" t="s">
        <v>10</v>
      </c>
      <c r="E1123" s="28" t="s">
        <v>21</v>
      </c>
      <c r="F1123" s="31">
        <v>11.108000000000001</v>
      </c>
      <c r="G1123" s="28" t="s">
        <v>41</v>
      </c>
      <c r="H1123" s="32">
        <v>46</v>
      </c>
      <c r="I1123" s="33">
        <v>510.97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17</v>
      </c>
      <c r="C1124" s="24">
        <v>44517.494424802499</v>
      </c>
      <c r="D1124" s="22" t="s">
        <v>10</v>
      </c>
      <c r="E1124" s="22" t="s">
        <v>21</v>
      </c>
      <c r="F1124" s="25">
        <v>11.108000000000001</v>
      </c>
      <c r="G1124" s="22" t="s">
        <v>41</v>
      </c>
      <c r="H1124" s="26">
        <v>69</v>
      </c>
      <c r="I1124" s="27">
        <v>766.45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17</v>
      </c>
      <c r="C1125" s="30">
        <v>44517.494424802702</v>
      </c>
      <c r="D1125" s="28" t="s">
        <v>10</v>
      </c>
      <c r="E1125" s="28" t="s">
        <v>21</v>
      </c>
      <c r="F1125" s="31">
        <v>11.108000000000001</v>
      </c>
      <c r="G1125" s="28" t="s">
        <v>41</v>
      </c>
      <c r="H1125" s="32">
        <v>206</v>
      </c>
      <c r="I1125" s="33">
        <v>2288.25</v>
      </c>
      <c r="J1125" s="28" t="s">
        <v>22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17</v>
      </c>
      <c r="C1126" s="24">
        <v>44517.494424803102</v>
      </c>
      <c r="D1126" s="22" t="s">
        <v>10</v>
      </c>
      <c r="E1126" s="22" t="s">
        <v>21</v>
      </c>
      <c r="F1126" s="25">
        <v>11.108000000000001</v>
      </c>
      <c r="G1126" s="22" t="s">
        <v>41</v>
      </c>
      <c r="H1126" s="26">
        <v>154</v>
      </c>
      <c r="I1126" s="27">
        <v>1710.63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17</v>
      </c>
      <c r="C1127" s="30">
        <v>44517.494424921097</v>
      </c>
      <c r="D1127" s="28" t="s">
        <v>10</v>
      </c>
      <c r="E1127" s="28" t="s">
        <v>27</v>
      </c>
      <c r="F1127" s="31">
        <v>111.22</v>
      </c>
      <c r="G1127" s="28" t="s">
        <v>41</v>
      </c>
      <c r="H1127" s="32">
        <v>733</v>
      </c>
      <c r="I1127" s="33">
        <v>81524.259999999995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17</v>
      </c>
      <c r="C1128" s="24">
        <v>44517.494424985998</v>
      </c>
      <c r="D1128" s="22" t="s">
        <v>10</v>
      </c>
      <c r="E1128" s="22" t="s">
        <v>27</v>
      </c>
      <c r="F1128" s="25">
        <v>111.22</v>
      </c>
      <c r="G1128" s="22" t="s">
        <v>41</v>
      </c>
      <c r="H1128" s="26">
        <v>299</v>
      </c>
      <c r="I1128" s="27">
        <v>33254.78</v>
      </c>
      <c r="J1128" s="22" t="s">
        <v>25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17</v>
      </c>
      <c r="C1129" s="30">
        <v>44517.494425038603</v>
      </c>
      <c r="D1129" s="28" t="s">
        <v>10</v>
      </c>
      <c r="E1129" s="28" t="s">
        <v>27</v>
      </c>
      <c r="F1129" s="31">
        <v>111.22</v>
      </c>
      <c r="G1129" s="28" t="s">
        <v>41</v>
      </c>
      <c r="H1129" s="32">
        <v>616</v>
      </c>
      <c r="I1129" s="33">
        <v>68511.520000000004</v>
      </c>
      <c r="J1129" s="28" t="s">
        <v>28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17</v>
      </c>
      <c r="C1130" s="24">
        <v>44517.494425155797</v>
      </c>
      <c r="D1130" s="22" t="s">
        <v>10</v>
      </c>
      <c r="E1130" s="22" t="s">
        <v>27</v>
      </c>
      <c r="F1130" s="25">
        <v>111.22</v>
      </c>
      <c r="G1130" s="22" t="s">
        <v>41</v>
      </c>
      <c r="H1130" s="26">
        <v>116</v>
      </c>
      <c r="I1130" s="27">
        <v>12901.52</v>
      </c>
      <c r="J1130" s="22" t="s">
        <v>24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17</v>
      </c>
      <c r="C1131" s="30">
        <v>44517.494428068298</v>
      </c>
      <c r="D1131" s="28" t="s">
        <v>10</v>
      </c>
      <c r="E1131" s="28" t="s">
        <v>21</v>
      </c>
      <c r="F1131" s="31">
        <v>11.108000000000001</v>
      </c>
      <c r="G1131" s="28" t="s">
        <v>41</v>
      </c>
      <c r="H1131" s="32">
        <v>132</v>
      </c>
      <c r="I1131" s="33">
        <v>1466.26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17</v>
      </c>
      <c r="C1132" s="24">
        <v>44517.494428068298</v>
      </c>
      <c r="D1132" s="22" t="s">
        <v>10</v>
      </c>
      <c r="E1132" s="22" t="s">
        <v>21</v>
      </c>
      <c r="F1132" s="25">
        <v>11.108000000000001</v>
      </c>
      <c r="G1132" s="22" t="s">
        <v>41</v>
      </c>
      <c r="H1132" s="26">
        <v>155</v>
      </c>
      <c r="I1132" s="27">
        <v>1721.74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17</v>
      </c>
      <c r="C1133" s="30">
        <v>44517.494428069702</v>
      </c>
      <c r="D1133" s="28" t="s">
        <v>10</v>
      </c>
      <c r="E1133" s="28" t="s">
        <v>21</v>
      </c>
      <c r="F1133" s="31">
        <v>11.108000000000001</v>
      </c>
      <c r="G1133" s="28" t="s">
        <v>41</v>
      </c>
      <c r="H1133" s="32">
        <v>132</v>
      </c>
      <c r="I1133" s="33">
        <v>1466.26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17</v>
      </c>
      <c r="C1134" s="24">
        <v>44517.494428069702</v>
      </c>
      <c r="D1134" s="22" t="s">
        <v>10</v>
      </c>
      <c r="E1134" s="22" t="s">
        <v>21</v>
      </c>
      <c r="F1134" s="25">
        <v>11.108000000000001</v>
      </c>
      <c r="G1134" s="22" t="s">
        <v>41</v>
      </c>
      <c r="H1134" s="26">
        <v>23</v>
      </c>
      <c r="I1134" s="27">
        <v>255.48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17</v>
      </c>
      <c r="C1135" s="30">
        <v>44517.494428070102</v>
      </c>
      <c r="D1135" s="28" t="s">
        <v>10</v>
      </c>
      <c r="E1135" s="28" t="s">
        <v>21</v>
      </c>
      <c r="F1135" s="31">
        <v>11.108000000000001</v>
      </c>
      <c r="G1135" s="28" t="s">
        <v>41</v>
      </c>
      <c r="H1135" s="32">
        <v>45</v>
      </c>
      <c r="I1135" s="33">
        <v>499.86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17</v>
      </c>
      <c r="C1136" s="24">
        <v>44517.494428164297</v>
      </c>
      <c r="D1136" s="22" t="s">
        <v>10</v>
      </c>
      <c r="E1136" s="22" t="s">
        <v>21</v>
      </c>
      <c r="F1136" s="25">
        <v>11.108000000000001</v>
      </c>
      <c r="G1136" s="22" t="s">
        <v>41</v>
      </c>
      <c r="H1136" s="26">
        <v>404</v>
      </c>
      <c r="I1136" s="27">
        <v>4487.63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17</v>
      </c>
      <c r="C1137" s="30">
        <v>44517.494428164297</v>
      </c>
      <c r="D1137" s="28" t="s">
        <v>10</v>
      </c>
      <c r="E1137" s="28" t="s">
        <v>21</v>
      </c>
      <c r="F1137" s="31">
        <v>11.108000000000001</v>
      </c>
      <c r="G1137" s="28" t="s">
        <v>41</v>
      </c>
      <c r="H1137" s="32">
        <v>475</v>
      </c>
      <c r="I1137" s="33">
        <v>5276.3</v>
      </c>
      <c r="J1137" s="28" t="s">
        <v>22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17</v>
      </c>
      <c r="C1138" s="24">
        <v>44517.494428164602</v>
      </c>
      <c r="D1138" s="22" t="s">
        <v>10</v>
      </c>
      <c r="E1138" s="22" t="s">
        <v>21</v>
      </c>
      <c r="F1138" s="25">
        <v>11.108000000000001</v>
      </c>
      <c r="G1138" s="22" t="s">
        <v>41</v>
      </c>
      <c r="H1138" s="26">
        <v>500</v>
      </c>
      <c r="I1138" s="27">
        <v>5554</v>
      </c>
      <c r="J1138" s="22" t="s">
        <v>22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17</v>
      </c>
      <c r="C1139" s="30">
        <v>44517.494428183199</v>
      </c>
      <c r="D1139" s="28" t="s">
        <v>10</v>
      </c>
      <c r="E1139" s="28" t="s">
        <v>21</v>
      </c>
      <c r="F1139" s="31">
        <v>11.108000000000001</v>
      </c>
      <c r="G1139" s="28" t="s">
        <v>41</v>
      </c>
      <c r="H1139" s="32">
        <v>239</v>
      </c>
      <c r="I1139" s="33">
        <v>2654.81</v>
      </c>
      <c r="J1139" s="28" t="s">
        <v>22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17</v>
      </c>
      <c r="C1140" s="24">
        <v>44517.494428285703</v>
      </c>
      <c r="D1140" s="22" t="s">
        <v>10</v>
      </c>
      <c r="E1140" s="22" t="s">
        <v>21</v>
      </c>
      <c r="F1140" s="25">
        <v>11.108000000000001</v>
      </c>
      <c r="G1140" s="22" t="s">
        <v>41</v>
      </c>
      <c r="H1140" s="26">
        <v>87</v>
      </c>
      <c r="I1140" s="27">
        <v>966.4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17</v>
      </c>
      <c r="C1141" s="30">
        <v>44517.494428285703</v>
      </c>
      <c r="D1141" s="28" t="s">
        <v>10</v>
      </c>
      <c r="E1141" s="28" t="s">
        <v>21</v>
      </c>
      <c r="F1141" s="31">
        <v>11.108000000000001</v>
      </c>
      <c r="G1141" s="28" t="s">
        <v>41</v>
      </c>
      <c r="H1141" s="32">
        <v>132</v>
      </c>
      <c r="I1141" s="33">
        <v>1466.26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17</v>
      </c>
      <c r="C1142" s="24">
        <v>44517.494428286998</v>
      </c>
      <c r="D1142" s="22" t="s">
        <v>10</v>
      </c>
      <c r="E1142" s="22" t="s">
        <v>21</v>
      </c>
      <c r="F1142" s="25">
        <v>11.108000000000001</v>
      </c>
      <c r="G1142" s="22" t="s">
        <v>41</v>
      </c>
      <c r="H1142" s="26">
        <v>155</v>
      </c>
      <c r="I1142" s="27">
        <v>1721.74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17</v>
      </c>
      <c r="C1143" s="30">
        <v>44517.494428286998</v>
      </c>
      <c r="D1143" s="28" t="s">
        <v>10</v>
      </c>
      <c r="E1143" s="28" t="s">
        <v>21</v>
      </c>
      <c r="F1143" s="31">
        <v>11.108000000000001</v>
      </c>
      <c r="G1143" s="28" t="s">
        <v>41</v>
      </c>
      <c r="H1143" s="32">
        <v>64</v>
      </c>
      <c r="I1143" s="33">
        <v>710.91</v>
      </c>
      <c r="J1143" s="28" t="s">
        <v>23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17</v>
      </c>
      <c r="C1144" s="24">
        <v>44517.494428399899</v>
      </c>
      <c r="D1144" s="22" t="s">
        <v>10</v>
      </c>
      <c r="E1144" s="22" t="s">
        <v>21</v>
      </c>
      <c r="F1144" s="25">
        <v>11.108000000000001</v>
      </c>
      <c r="G1144" s="22" t="s">
        <v>41</v>
      </c>
      <c r="H1144" s="26">
        <v>165</v>
      </c>
      <c r="I1144" s="27">
        <v>1832.82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17</v>
      </c>
      <c r="C1145" s="30">
        <v>44517.494428399899</v>
      </c>
      <c r="D1145" s="28" t="s">
        <v>10</v>
      </c>
      <c r="E1145" s="28" t="s">
        <v>21</v>
      </c>
      <c r="F1145" s="31">
        <v>11.108000000000001</v>
      </c>
      <c r="G1145" s="28" t="s">
        <v>41</v>
      </c>
      <c r="H1145" s="32">
        <v>176</v>
      </c>
      <c r="I1145" s="33">
        <v>1955.01</v>
      </c>
      <c r="J1145" s="28" t="s">
        <v>22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17</v>
      </c>
      <c r="C1146" s="24">
        <v>44517.494428399899</v>
      </c>
      <c r="D1146" s="22" t="s">
        <v>10</v>
      </c>
      <c r="E1146" s="22" t="s">
        <v>21</v>
      </c>
      <c r="F1146" s="25">
        <v>11.108000000000001</v>
      </c>
      <c r="G1146" s="22" t="s">
        <v>41</v>
      </c>
      <c r="H1146" s="26">
        <v>63</v>
      </c>
      <c r="I1146" s="27">
        <v>699.8</v>
      </c>
      <c r="J1146" s="22" t="s">
        <v>22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17</v>
      </c>
      <c r="C1147" s="30">
        <v>44517.494431236701</v>
      </c>
      <c r="D1147" s="28" t="s">
        <v>10</v>
      </c>
      <c r="E1147" s="28" t="s">
        <v>29</v>
      </c>
      <c r="F1147" s="31">
        <v>82.58</v>
      </c>
      <c r="G1147" s="28" t="s">
        <v>41</v>
      </c>
      <c r="H1147" s="32">
        <v>31</v>
      </c>
      <c r="I1147" s="33">
        <v>2559.98</v>
      </c>
      <c r="J1147" s="28" t="s">
        <v>30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17</v>
      </c>
      <c r="C1148" s="24">
        <v>44517.4944501434</v>
      </c>
      <c r="D1148" s="22" t="s">
        <v>10</v>
      </c>
      <c r="E1148" s="22" t="s">
        <v>27</v>
      </c>
      <c r="F1148" s="25">
        <v>111.2</v>
      </c>
      <c r="G1148" s="22" t="s">
        <v>41</v>
      </c>
      <c r="H1148" s="26">
        <v>904</v>
      </c>
      <c r="I1148" s="27">
        <v>100524.8</v>
      </c>
      <c r="J1148" s="22" t="s">
        <v>28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17</v>
      </c>
      <c r="C1149" s="30">
        <v>44517.494450143597</v>
      </c>
      <c r="D1149" s="28" t="s">
        <v>10</v>
      </c>
      <c r="E1149" s="28" t="s">
        <v>27</v>
      </c>
      <c r="F1149" s="31">
        <v>111.2</v>
      </c>
      <c r="G1149" s="28" t="s">
        <v>41</v>
      </c>
      <c r="H1149" s="32">
        <v>1017</v>
      </c>
      <c r="I1149" s="33">
        <v>113090.4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17</v>
      </c>
      <c r="C1150" s="24">
        <v>44517.494450339298</v>
      </c>
      <c r="D1150" s="22" t="s">
        <v>10</v>
      </c>
      <c r="E1150" s="22" t="s">
        <v>29</v>
      </c>
      <c r="F1150" s="25">
        <v>82.58</v>
      </c>
      <c r="G1150" s="22" t="s">
        <v>41</v>
      </c>
      <c r="H1150" s="26">
        <v>790</v>
      </c>
      <c r="I1150" s="27">
        <v>65238.2</v>
      </c>
      <c r="J1150" s="22" t="s">
        <v>30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17</v>
      </c>
      <c r="C1151" s="30">
        <v>44517.494450356302</v>
      </c>
      <c r="D1151" s="28" t="s">
        <v>10</v>
      </c>
      <c r="E1151" s="28" t="s">
        <v>29</v>
      </c>
      <c r="F1151" s="31">
        <v>82.57</v>
      </c>
      <c r="G1151" s="28" t="s">
        <v>41</v>
      </c>
      <c r="H1151" s="32">
        <v>811</v>
      </c>
      <c r="I1151" s="33">
        <v>66964.27</v>
      </c>
      <c r="J1151" s="28" t="s">
        <v>30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17</v>
      </c>
      <c r="C1152" s="24">
        <v>44517.494525096001</v>
      </c>
      <c r="D1152" s="22" t="s">
        <v>10</v>
      </c>
      <c r="E1152" s="22" t="s">
        <v>21</v>
      </c>
      <c r="F1152" s="25">
        <v>11.103999999999999</v>
      </c>
      <c r="G1152" s="22" t="s">
        <v>41</v>
      </c>
      <c r="H1152" s="26">
        <v>95</v>
      </c>
      <c r="I1152" s="27">
        <v>1054.8800000000001</v>
      </c>
      <c r="J1152" s="22" t="s">
        <v>24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17</v>
      </c>
      <c r="C1153" s="30">
        <v>44517.494525096299</v>
      </c>
      <c r="D1153" s="28" t="s">
        <v>10</v>
      </c>
      <c r="E1153" s="28" t="s">
        <v>21</v>
      </c>
      <c r="F1153" s="31">
        <v>11.103999999999999</v>
      </c>
      <c r="G1153" s="28" t="s">
        <v>41</v>
      </c>
      <c r="H1153" s="32">
        <v>410</v>
      </c>
      <c r="I1153" s="33">
        <v>4552.6400000000003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17</v>
      </c>
      <c r="C1154" s="24">
        <v>44517.494525097798</v>
      </c>
      <c r="D1154" s="22" t="s">
        <v>10</v>
      </c>
      <c r="E1154" s="22" t="s">
        <v>21</v>
      </c>
      <c r="F1154" s="25">
        <v>11.103999999999999</v>
      </c>
      <c r="G1154" s="22" t="s">
        <v>41</v>
      </c>
      <c r="H1154" s="26">
        <v>111</v>
      </c>
      <c r="I1154" s="27">
        <v>1232.54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17</v>
      </c>
      <c r="C1155" s="30">
        <v>44517.494525162801</v>
      </c>
      <c r="D1155" s="28" t="s">
        <v>10</v>
      </c>
      <c r="E1155" s="28" t="s">
        <v>21</v>
      </c>
      <c r="F1155" s="31">
        <v>11.103999999999999</v>
      </c>
      <c r="G1155" s="28" t="s">
        <v>41</v>
      </c>
      <c r="H1155" s="32">
        <v>748</v>
      </c>
      <c r="I1155" s="33">
        <v>8305.7900000000009</v>
      </c>
      <c r="J1155" s="28" t="s">
        <v>22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17</v>
      </c>
      <c r="C1156" s="24">
        <v>44517.494525162998</v>
      </c>
      <c r="D1156" s="22" t="s">
        <v>10</v>
      </c>
      <c r="E1156" s="22" t="s">
        <v>21</v>
      </c>
      <c r="F1156" s="25">
        <v>11.103999999999999</v>
      </c>
      <c r="G1156" s="22" t="s">
        <v>41</v>
      </c>
      <c r="H1156" s="26">
        <v>848</v>
      </c>
      <c r="I1156" s="27">
        <v>9416.19</v>
      </c>
      <c r="J1156" s="22" t="s">
        <v>22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17</v>
      </c>
      <c r="C1157" s="30">
        <v>44517.494525280999</v>
      </c>
      <c r="D1157" s="28" t="s">
        <v>10</v>
      </c>
      <c r="E1157" s="28" t="s">
        <v>21</v>
      </c>
      <c r="F1157" s="31">
        <v>11.103999999999999</v>
      </c>
      <c r="G1157" s="28" t="s">
        <v>41</v>
      </c>
      <c r="H1157" s="32">
        <v>40</v>
      </c>
      <c r="I1157" s="33">
        <v>444.16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17</v>
      </c>
      <c r="C1158" s="24">
        <v>44517.495430365801</v>
      </c>
      <c r="D1158" s="22" t="s">
        <v>10</v>
      </c>
      <c r="E1158" s="22" t="s">
        <v>21</v>
      </c>
      <c r="F1158" s="25">
        <v>11.102</v>
      </c>
      <c r="G1158" s="22" t="s">
        <v>41</v>
      </c>
      <c r="H1158" s="26">
        <v>1284</v>
      </c>
      <c r="I1158" s="27">
        <v>14254.97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17</v>
      </c>
      <c r="C1159" s="30">
        <v>44517.495430365801</v>
      </c>
      <c r="D1159" s="28" t="s">
        <v>10</v>
      </c>
      <c r="E1159" s="28" t="s">
        <v>21</v>
      </c>
      <c r="F1159" s="31">
        <v>11.102</v>
      </c>
      <c r="G1159" s="28" t="s">
        <v>41</v>
      </c>
      <c r="H1159" s="32">
        <v>124</v>
      </c>
      <c r="I1159" s="33">
        <v>1376.65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17</v>
      </c>
      <c r="C1160" s="24">
        <v>44517.495438420803</v>
      </c>
      <c r="D1160" s="22" t="s">
        <v>10</v>
      </c>
      <c r="E1160" s="22" t="s">
        <v>27</v>
      </c>
      <c r="F1160" s="25">
        <v>111.12</v>
      </c>
      <c r="G1160" s="22" t="s">
        <v>41</v>
      </c>
      <c r="H1160" s="26">
        <v>469</v>
      </c>
      <c r="I1160" s="27">
        <v>52115.28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17</v>
      </c>
      <c r="C1161" s="30">
        <v>44517.4954384222</v>
      </c>
      <c r="D1161" s="28" t="s">
        <v>10</v>
      </c>
      <c r="E1161" s="28" t="s">
        <v>27</v>
      </c>
      <c r="F1161" s="31">
        <v>111.12</v>
      </c>
      <c r="G1161" s="28" t="s">
        <v>41</v>
      </c>
      <c r="H1161" s="32">
        <v>471</v>
      </c>
      <c r="I1161" s="33">
        <v>52337.52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17</v>
      </c>
      <c r="C1162" s="24">
        <v>44517.4954384222</v>
      </c>
      <c r="D1162" s="22" t="s">
        <v>10</v>
      </c>
      <c r="E1162" s="22" t="s">
        <v>27</v>
      </c>
      <c r="F1162" s="25">
        <v>111.12</v>
      </c>
      <c r="G1162" s="22" t="s">
        <v>41</v>
      </c>
      <c r="H1162" s="26">
        <v>28</v>
      </c>
      <c r="I1162" s="27">
        <v>3111.36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17</v>
      </c>
      <c r="C1163" s="30">
        <v>44517.4954384226</v>
      </c>
      <c r="D1163" s="28" t="s">
        <v>10</v>
      </c>
      <c r="E1163" s="28" t="s">
        <v>27</v>
      </c>
      <c r="F1163" s="31">
        <v>111.12</v>
      </c>
      <c r="G1163" s="28" t="s">
        <v>41</v>
      </c>
      <c r="H1163" s="32">
        <v>750</v>
      </c>
      <c r="I1163" s="33">
        <v>83340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17</v>
      </c>
      <c r="C1164" s="24">
        <v>44517.495438422702</v>
      </c>
      <c r="D1164" s="22" t="s">
        <v>10</v>
      </c>
      <c r="E1164" s="22" t="s">
        <v>27</v>
      </c>
      <c r="F1164" s="25">
        <v>111.12</v>
      </c>
      <c r="G1164" s="22" t="s">
        <v>41</v>
      </c>
      <c r="H1164" s="26">
        <v>260</v>
      </c>
      <c r="I1164" s="27">
        <v>28891.200000000001</v>
      </c>
      <c r="J1164" s="22" t="s">
        <v>28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17</v>
      </c>
      <c r="C1165" s="30">
        <v>44517.495705916801</v>
      </c>
      <c r="D1165" s="28" t="s">
        <v>10</v>
      </c>
      <c r="E1165" s="28" t="s">
        <v>21</v>
      </c>
      <c r="F1165" s="31">
        <v>11.1</v>
      </c>
      <c r="G1165" s="28" t="s">
        <v>41</v>
      </c>
      <c r="H1165" s="32">
        <v>2120</v>
      </c>
      <c r="I1165" s="33">
        <v>23532</v>
      </c>
      <c r="J1165" s="28" t="s">
        <v>22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17</v>
      </c>
      <c r="C1166" s="24">
        <v>44517.495706014</v>
      </c>
      <c r="D1166" s="22" t="s">
        <v>10</v>
      </c>
      <c r="E1166" s="22" t="s">
        <v>21</v>
      </c>
      <c r="F1166" s="25">
        <v>11.1</v>
      </c>
      <c r="G1166" s="22" t="s">
        <v>41</v>
      </c>
      <c r="H1166" s="26">
        <v>111</v>
      </c>
      <c r="I1166" s="27">
        <v>1232.0999999999999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17</v>
      </c>
      <c r="C1167" s="30">
        <v>44517.495706015601</v>
      </c>
      <c r="D1167" s="28" t="s">
        <v>10</v>
      </c>
      <c r="E1167" s="28" t="s">
        <v>21</v>
      </c>
      <c r="F1167" s="31">
        <v>11.1</v>
      </c>
      <c r="G1167" s="28" t="s">
        <v>41</v>
      </c>
      <c r="H1167" s="32">
        <v>581</v>
      </c>
      <c r="I1167" s="33">
        <v>6449.1</v>
      </c>
      <c r="J1167" s="28" t="s">
        <v>23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17</v>
      </c>
      <c r="C1168" s="24">
        <v>44517.495706019603</v>
      </c>
      <c r="D1168" s="22" t="s">
        <v>10</v>
      </c>
      <c r="E1168" s="22" t="s">
        <v>21</v>
      </c>
      <c r="F1168" s="25">
        <v>11.1</v>
      </c>
      <c r="G1168" s="22" t="s">
        <v>41</v>
      </c>
      <c r="H1168" s="26">
        <v>179</v>
      </c>
      <c r="I1168" s="27">
        <v>1986.9</v>
      </c>
      <c r="J1168" s="22" t="s">
        <v>24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17</v>
      </c>
      <c r="C1169" s="30">
        <v>44517.497245877203</v>
      </c>
      <c r="D1169" s="28" t="s">
        <v>10</v>
      </c>
      <c r="E1169" s="28" t="s">
        <v>21</v>
      </c>
      <c r="F1169" s="31">
        <v>11.09</v>
      </c>
      <c r="G1169" s="28" t="s">
        <v>41</v>
      </c>
      <c r="H1169" s="32">
        <v>661</v>
      </c>
      <c r="I1169" s="33">
        <v>7330.49</v>
      </c>
      <c r="J1169" s="28" t="s">
        <v>22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17</v>
      </c>
      <c r="C1170" s="24">
        <v>44517.497245877203</v>
      </c>
      <c r="D1170" s="22" t="s">
        <v>10</v>
      </c>
      <c r="E1170" s="22" t="s">
        <v>21</v>
      </c>
      <c r="F1170" s="25">
        <v>11.09</v>
      </c>
      <c r="G1170" s="22" t="s">
        <v>41</v>
      </c>
      <c r="H1170" s="26">
        <v>1757</v>
      </c>
      <c r="I1170" s="27">
        <v>19485.13</v>
      </c>
      <c r="J1170" s="22" t="s">
        <v>22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17</v>
      </c>
      <c r="C1171" s="30">
        <v>44517.4972459001</v>
      </c>
      <c r="D1171" s="28" t="s">
        <v>10</v>
      </c>
      <c r="E1171" s="28" t="s">
        <v>21</v>
      </c>
      <c r="F1171" s="31">
        <v>11.09</v>
      </c>
      <c r="G1171" s="28" t="s">
        <v>41</v>
      </c>
      <c r="H1171" s="32">
        <v>311</v>
      </c>
      <c r="I1171" s="33">
        <v>3448.99</v>
      </c>
      <c r="J1171" s="28" t="s">
        <v>22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17</v>
      </c>
      <c r="C1172" s="24">
        <v>44517.497757178098</v>
      </c>
      <c r="D1172" s="22" t="s">
        <v>10</v>
      </c>
      <c r="E1172" s="22" t="s">
        <v>27</v>
      </c>
      <c r="F1172" s="25">
        <v>111</v>
      </c>
      <c r="G1172" s="22" t="s">
        <v>41</v>
      </c>
      <c r="H1172" s="26">
        <v>936</v>
      </c>
      <c r="I1172" s="27">
        <v>103896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17</v>
      </c>
      <c r="C1173" s="30">
        <v>44517.497757178397</v>
      </c>
      <c r="D1173" s="28" t="s">
        <v>10</v>
      </c>
      <c r="E1173" s="28" t="s">
        <v>27</v>
      </c>
      <c r="F1173" s="31">
        <v>111</v>
      </c>
      <c r="G1173" s="28" t="s">
        <v>41</v>
      </c>
      <c r="H1173" s="32">
        <v>832</v>
      </c>
      <c r="I1173" s="33">
        <v>92352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17</v>
      </c>
      <c r="C1174" s="24">
        <v>44517.4983757015</v>
      </c>
      <c r="D1174" s="22" t="s">
        <v>10</v>
      </c>
      <c r="E1174" s="22" t="s">
        <v>21</v>
      </c>
      <c r="F1174" s="25">
        <v>11.09</v>
      </c>
      <c r="G1174" s="22" t="s">
        <v>41</v>
      </c>
      <c r="H1174" s="26">
        <v>761</v>
      </c>
      <c r="I1174" s="27">
        <v>8439.49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17</v>
      </c>
      <c r="C1175" s="30">
        <v>44517.498375798998</v>
      </c>
      <c r="D1175" s="28" t="s">
        <v>10</v>
      </c>
      <c r="E1175" s="28" t="s">
        <v>21</v>
      </c>
      <c r="F1175" s="31">
        <v>11.09</v>
      </c>
      <c r="G1175" s="28" t="s">
        <v>41</v>
      </c>
      <c r="H1175" s="32">
        <v>266</v>
      </c>
      <c r="I1175" s="33">
        <v>2949.94</v>
      </c>
      <c r="J1175" s="28" t="s">
        <v>22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17</v>
      </c>
      <c r="C1176" s="24">
        <v>44517.498375799303</v>
      </c>
      <c r="D1176" s="22" t="s">
        <v>10</v>
      </c>
      <c r="E1176" s="22" t="s">
        <v>21</v>
      </c>
      <c r="F1176" s="25">
        <v>11.09</v>
      </c>
      <c r="G1176" s="22" t="s">
        <v>41</v>
      </c>
      <c r="H1176" s="26">
        <v>2061</v>
      </c>
      <c r="I1176" s="27">
        <v>22856.49</v>
      </c>
      <c r="J1176" s="22" t="s">
        <v>22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17</v>
      </c>
      <c r="C1177" s="30">
        <v>44517.498676344701</v>
      </c>
      <c r="D1177" s="28" t="s">
        <v>10</v>
      </c>
      <c r="E1177" s="28" t="s">
        <v>27</v>
      </c>
      <c r="F1177" s="31">
        <v>110.98</v>
      </c>
      <c r="G1177" s="28" t="s">
        <v>41</v>
      </c>
      <c r="H1177" s="32">
        <v>691</v>
      </c>
      <c r="I1177" s="33">
        <v>76687.179999999993</v>
      </c>
      <c r="J1177" s="28" t="s">
        <v>28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17</v>
      </c>
      <c r="C1178" s="24">
        <v>44517.498679282697</v>
      </c>
      <c r="D1178" s="22" t="s">
        <v>10</v>
      </c>
      <c r="E1178" s="22" t="s">
        <v>27</v>
      </c>
      <c r="F1178" s="25">
        <v>110.98</v>
      </c>
      <c r="G1178" s="22" t="s">
        <v>41</v>
      </c>
      <c r="H1178" s="26">
        <v>273</v>
      </c>
      <c r="I1178" s="27">
        <v>30297.54</v>
      </c>
      <c r="J1178" s="22" t="s">
        <v>28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17</v>
      </c>
      <c r="C1179" s="30">
        <v>44517.498687954001</v>
      </c>
      <c r="D1179" s="28" t="s">
        <v>10</v>
      </c>
      <c r="E1179" s="28" t="s">
        <v>27</v>
      </c>
      <c r="F1179" s="31">
        <v>110.98</v>
      </c>
      <c r="G1179" s="28" t="s">
        <v>41</v>
      </c>
      <c r="H1179" s="32">
        <v>964</v>
      </c>
      <c r="I1179" s="33">
        <v>106984.72</v>
      </c>
      <c r="J1179" s="28" t="s">
        <v>28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17</v>
      </c>
      <c r="C1180" s="24">
        <v>44517.498687954001</v>
      </c>
      <c r="D1180" s="22" t="s">
        <v>10</v>
      </c>
      <c r="E1180" s="22" t="s">
        <v>27</v>
      </c>
      <c r="F1180" s="25">
        <v>110.98</v>
      </c>
      <c r="G1180" s="22" t="s">
        <v>41</v>
      </c>
      <c r="H1180" s="26">
        <v>41</v>
      </c>
      <c r="I1180" s="27">
        <v>4550.18</v>
      </c>
      <c r="J1180" s="22" t="s">
        <v>28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17</v>
      </c>
      <c r="C1181" s="30">
        <v>44517.500034958699</v>
      </c>
      <c r="D1181" s="28" t="s">
        <v>10</v>
      </c>
      <c r="E1181" s="28" t="s">
        <v>21</v>
      </c>
      <c r="F1181" s="31">
        <v>11.096</v>
      </c>
      <c r="G1181" s="28" t="s">
        <v>41</v>
      </c>
      <c r="H1181" s="32">
        <v>1393</v>
      </c>
      <c r="I1181" s="33">
        <v>15456.73</v>
      </c>
      <c r="J1181" s="28" t="s">
        <v>22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17</v>
      </c>
      <c r="C1182" s="24">
        <v>44517.500034958903</v>
      </c>
      <c r="D1182" s="22" t="s">
        <v>10</v>
      </c>
      <c r="E1182" s="22" t="s">
        <v>21</v>
      </c>
      <c r="F1182" s="25">
        <v>11.096</v>
      </c>
      <c r="G1182" s="22" t="s">
        <v>41</v>
      </c>
      <c r="H1182" s="26">
        <v>1182</v>
      </c>
      <c r="I1182" s="27">
        <v>13115.47</v>
      </c>
      <c r="J1182" s="22" t="s">
        <v>22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17</v>
      </c>
      <c r="C1183" s="30">
        <v>44517.500035192897</v>
      </c>
      <c r="D1183" s="28" t="s">
        <v>10</v>
      </c>
      <c r="E1183" s="28" t="s">
        <v>21</v>
      </c>
      <c r="F1183" s="31">
        <v>11.096</v>
      </c>
      <c r="G1183" s="28" t="s">
        <v>41</v>
      </c>
      <c r="H1183" s="32">
        <v>700</v>
      </c>
      <c r="I1183" s="33">
        <v>7767.2</v>
      </c>
      <c r="J1183" s="28" t="s">
        <v>22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17</v>
      </c>
      <c r="C1184" s="24">
        <v>44517.500039892097</v>
      </c>
      <c r="D1184" s="22" t="s">
        <v>10</v>
      </c>
      <c r="E1184" s="22" t="s">
        <v>21</v>
      </c>
      <c r="F1184" s="25">
        <v>11.096</v>
      </c>
      <c r="G1184" s="22" t="s">
        <v>41</v>
      </c>
      <c r="H1184" s="26">
        <v>142</v>
      </c>
      <c r="I1184" s="27">
        <v>1575.63</v>
      </c>
      <c r="J1184" s="22" t="s">
        <v>22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17</v>
      </c>
      <c r="C1185" s="30">
        <v>44517.500046820802</v>
      </c>
      <c r="D1185" s="28" t="s">
        <v>10</v>
      </c>
      <c r="E1185" s="28" t="s">
        <v>27</v>
      </c>
      <c r="F1185" s="31">
        <v>111.08</v>
      </c>
      <c r="G1185" s="28" t="s">
        <v>41</v>
      </c>
      <c r="H1185" s="32">
        <v>205</v>
      </c>
      <c r="I1185" s="33">
        <v>22771.4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17</v>
      </c>
      <c r="C1186" s="24">
        <v>44517.500047683403</v>
      </c>
      <c r="D1186" s="22" t="s">
        <v>10</v>
      </c>
      <c r="E1186" s="22" t="s">
        <v>27</v>
      </c>
      <c r="F1186" s="25">
        <v>111.08</v>
      </c>
      <c r="G1186" s="22" t="s">
        <v>41</v>
      </c>
      <c r="H1186" s="26">
        <v>1291</v>
      </c>
      <c r="I1186" s="27">
        <v>143404.28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17</v>
      </c>
      <c r="C1187" s="30">
        <v>44517.500047684502</v>
      </c>
      <c r="D1187" s="28" t="s">
        <v>10</v>
      </c>
      <c r="E1187" s="28" t="s">
        <v>27</v>
      </c>
      <c r="F1187" s="31">
        <v>111.08</v>
      </c>
      <c r="G1187" s="28" t="s">
        <v>41</v>
      </c>
      <c r="H1187" s="32">
        <v>360</v>
      </c>
      <c r="I1187" s="33">
        <v>39988.800000000003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17</v>
      </c>
      <c r="C1188" s="24">
        <v>44517.501054579297</v>
      </c>
      <c r="D1188" s="22" t="s">
        <v>10</v>
      </c>
      <c r="E1188" s="22" t="s">
        <v>27</v>
      </c>
      <c r="F1188" s="25">
        <v>111.08</v>
      </c>
      <c r="G1188" s="22" t="s">
        <v>41</v>
      </c>
      <c r="H1188" s="26">
        <v>1802</v>
      </c>
      <c r="I1188" s="27">
        <v>200166.16</v>
      </c>
      <c r="J1188" s="22" t="s">
        <v>28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17</v>
      </c>
      <c r="C1189" s="30">
        <v>44517.501967812699</v>
      </c>
      <c r="D1189" s="28" t="s">
        <v>10</v>
      </c>
      <c r="E1189" s="28" t="s">
        <v>21</v>
      </c>
      <c r="F1189" s="31">
        <v>11.087999999999999</v>
      </c>
      <c r="G1189" s="28" t="s">
        <v>41</v>
      </c>
      <c r="H1189" s="32">
        <v>256</v>
      </c>
      <c r="I1189" s="33">
        <v>2838.53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17</v>
      </c>
      <c r="C1190" s="24">
        <v>44517.501967894801</v>
      </c>
      <c r="D1190" s="22" t="s">
        <v>10</v>
      </c>
      <c r="E1190" s="22" t="s">
        <v>21</v>
      </c>
      <c r="F1190" s="25">
        <v>11.087999999999999</v>
      </c>
      <c r="G1190" s="22" t="s">
        <v>41</v>
      </c>
      <c r="H1190" s="26">
        <v>781</v>
      </c>
      <c r="I1190" s="27">
        <v>8659.73</v>
      </c>
      <c r="J1190" s="22" t="s">
        <v>22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17</v>
      </c>
      <c r="C1191" s="30">
        <v>44517.502316592203</v>
      </c>
      <c r="D1191" s="28" t="s">
        <v>10</v>
      </c>
      <c r="E1191" s="28" t="s">
        <v>21</v>
      </c>
      <c r="F1191" s="31">
        <v>11.087999999999999</v>
      </c>
      <c r="G1191" s="28" t="s">
        <v>41</v>
      </c>
      <c r="H1191" s="32">
        <v>201</v>
      </c>
      <c r="I1191" s="33">
        <v>2228.69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17</v>
      </c>
      <c r="C1192" s="24">
        <v>44517.502316698199</v>
      </c>
      <c r="D1192" s="22" t="s">
        <v>10</v>
      </c>
      <c r="E1192" s="22" t="s">
        <v>21</v>
      </c>
      <c r="F1192" s="25">
        <v>11.087999999999999</v>
      </c>
      <c r="G1192" s="22" t="s">
        <v>41</v>
      </c>
      <c r="H1192" s="26">
        <v>613</v>
      </c>
      <c r="I1192" s="27">
        <v>6796.94</v>
      </c>
      <c r="J1192" s="22" t="s">
        <v>22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17</v>
      </c>
      <c r="C1193" s="30">
        <v>44517.502316698999</v>
      </c>
      <c r="D1193" s="28" t="s">
        <v>10</v>
      </c>
      <c r="E1193" s="28" t="s">
        <v>21</v>
      </c>
      <c r="F1193" s="31">
        <v>11.087999999999999</v>
      </c>
      <c r="G1193" s="28" t="s">
        <v>41</v>
      </c>
      <c r="H1193" s="32">
        <v>481</v>
      </c>
      <c r="I1193" s="33">
        <v>5333.33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17</v>
      </c>
      <c r="C1194" s="24">
        <v>44517.502316902399</v>
      </c>
      <c r="D1194" s="22" t="s">
        <v>10</v>
      </c>
      <c r="E1194" s="22" t="s">
        <v>27</v>
      </c>
      <c r="F1194" s="25">
        <v>111.02</v>
      </c>
      <c r="G1194" s="22" t="s">
        <v>41</v>
      </c>
      <c r="H1194" s="26">
        <v>415</v>
      </c>
      <c r="I1194" s="27">
        <v>46073.3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17</v>
      </c>
      <c r="C1195" s="30">
        <v>44517.502316966798</v>
      </c>
      <c r="D1195" s="28" t="s">
        <v>10</v>
      </c>
      <c r="E1195" s="28" t="s">
        <v>27</v>
      </c>
      <c r="F1195" s="31">
        <v>111.02</v>
      </c>
      <c r="G1195" s="28" t="s">
        <v>41</v>
      </c>
      <c r="H1195" s="32">
        <v>1334</v>
      </c>
      <c r="I1195" s="33">
        <v>148100.68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17</v>
      </c>
      <c r="C1196" s="24">
        <v>44517.502317705999</v>
      </c>
      <c r="D1196" s="22" t="s">
        <v>10</v>
      </c>
      <c r="E1196" s="22" t="s">
        <v>21</v>
      </c>
      <c r="F1196" s="25">
        <v>11.087999999999999</v>
      </c>
      <c r="G1196" s="22" t="s">
        <v>41</v>
      </c>
      <c r="H1196" s="26">
        <v>866</v>
      </c>
      <c r="I1196" s="27">
        <v>9602.2099999999991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17</v>
      </c>
      <c r="C1197" s="30">
        <v>44517.502339566599</v>
      </c>
      <c r="D1197" s="28" t="s">
        <v>10</v>
      </c>
      <c r="E1197" s="28" t="s">
        <v>27</v>
      </c>
      <c r="F1197" s="31">
        <v>111.02</v>
      </c>
      <c r="G1197" s="28" t="s">
        <v>41</v>
      </c>
      <c r="H1197" s="32">
        <v>50</v>
      </c>
      <c r="I1197" s="33">
        <v>5551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17</v>
      </c>
      <c r="C1198" s="24">
        <v>44517.502413745897</v>
      </c>
      <c r="D1198" s="22" t="s">
        <v>10</v>
      </c>
      <c r="E1198" s="22" t="s">
        <v>29</v>
      </c>
      <c r="F1198" s="25">
        <v>82.41</v>
      </c>
      <c r="G1198" s="22" t="s">
        <v>41</v>
      </c>
      <c r="H1198" s="26">
        <v>361</v>
      </c>
      <c r="I1198" s="27">
        <v>29750.01</v>
      </c>
      <c r="J1198" s="22" t="s">
        <v>30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17</v>
      </c>
      <c r="C1199" s="30">
        <v>44517.502413746202</v>
      </c>
      <c r="D1199" s="28" t="s">
        <v>10</v>
      </c>
      <c r="E1199" s="28" t="s">
        <v>29</v>
      </c>
      <c r="F1199" s="31">
        <v>82.41</v>
      </c>
      <c r="G1199" s="28" t="s">
        <v>41</v>
      </c>
      <c r="H1199" s="32">
        <v>823</v>
      </c>
      <c r="I1199" s="33">
        <v>67823.429999999993</v>
      </c>
      <c r="J1199" s="28" t="s">
        <v>30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17</v>
      </c>
      <c r="C1200" s="24">
        <v>44517.5034836056</v>
      </c>
      <c r="D1200" s="22" t="s">
        <v>10</v>
      </c>
      <c r="E1200" s="22" t="s">
        <v>21</v>
      </c>
      <c r="F1200" s="25">
        <v>11.087999999999999</v>
      </c>
      <c r="G1200" s="22" t="s">
        <v>41</v>
      </c>
      <c r="H1200" s="26">
        <v>562</v>
      </c>
      <c r="I1200" s="27">
        <v>6231.46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17</v>
      </c>
      <c r="C1201" s="30">
        <v>44517.503483672597</v>
      </c>
      <c r="D1201" s="28" t="s">
        <v>10</v>
      </c>
      <c r="E1201" s="28" t="s">
        <v>21</v>
      </c>
      <c r="F1201" s="31">
        <v>11.087999999999999</v>
      </c>
      <c r="G1201" s="28" t="s">
        <v>41</v>
      </c>
      <c r="H1201" s="32">
        <v>772</v>
      </c>
      <c r="I1201" s="33">
        <v>8559.94</v>
      </c>
      <c r="J1201" s="28" t="s">
        <v>22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17</v>
      </c>
      <c r="C1202" s="24">
        <v>44517.503484699198</v>
      </c>
      <c r="D1202" s="22" t="s">
        <v>10</v>
      </c>
      <c r="E1202" s="22" t="s">
        <v>21</v>
      </c>
      <c r="F1202" s="25">
        <v>11.087999999999999</v>
      </c>
      <c r="G1202" s="22" t="s">
        <v>41</v>
      </c>
      <c r="H1202" s="26">
        <v>947</v>
      </c>
      <c r="I1202" s="27">
        <v>10500.34</v>
      </c>
      <c r="J1202" s="22" t="s">
        <v>22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17</v>
      </c>
      <c r="C1203" s="30">
        <v>44517.503511557501</v>
      </c>
      <c r="D1203" s="28" t="s">
        <v>10</v>
      </c>
      <c r="E1203" s="28" t="s">
        <v>21</v>
      </c>
      <c r="F1203" s="31">
        <v>11.086</v>
      </c>
      <c r="G1203" s="28" t="s">
        <v>41</v>
      </c>
      <c r="H1203" s="32">
        <v>77</v>
      </c>
      <c r="I1203" s="33">
        <v>853.62</v>
      </c>
      <c r="J1203" s="28" t="s">
        <v>24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17</v>
      </c>
      <c r="C1204" s="24">
        <v>44517.503511557697</v>
      </c>
      <c r="D1204" s="22" t="s">
        <v>10</v>
      </c>
      <c r="E1204" s="22" t="s">
        <v>21</v>
      </c>
      <c r="F1204" s="25">
        <v>11.086</v>
      </c>
      <c r="G1204" s="22" t="s">
        <v>41</v>
      </c>
      <c r="H1204" s="26">
        <v>299</v>
      </c>
      <c r="I1204" s="27">
        <v>3314.71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17</v>
      </c>
      <c r="C1205" s="30">
        <v>44517.503511572897</v>
      </c>
      <c r="D1205" s="28" t="s">
        <v>10</v>
      </c>
      <c r="E1205" s="28" t="s">
        <v>21</v>
      </c>
      <c r="F1205" s="31">
        <v>11.086</v>
      </c>
      <c r="G1205" s="28" t="s">
        <v>41</v>
      </c>
      <c r="H1205" s="32">
        <v>99</v>
      </c>
      <c r="I1205" s="33">
        <v>1097.51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17</v>
      </c>
      <c r="C1206" s="24">
        <v>44517.503511614203</v>
      </c>
      <c r="D1206" s="22" t="s">
        <v>10</v>
      </c>
      <c r="E1206" s="22" t="s">
        <v>21</v>
      </c>
      <c r="F1206" s="25">
        <v>11.086</v>
      </c>
      <c r="G1206" s="22" t="s">
        <v>41</v>
      </c>
      <c r="H1206" s="26">
        <v>912</v>
      </c>
      <c r="I1206" s="27">
        <v>10110.43</v>
      </c>
      <c r="J1206" s="22" t="s">
        <v>22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17</v>
      </c>
      <c r="C1207" s="30">
        <v>44517.503580500597</v>
      </c>
      <c r="D1207" s="28" t="s">
        <v>10</v>
      </c>
      <c r="E1207" s="28" t="s">
        <v>27</v>
      </c>
      <c r="F1207" s="31">
        <v>111.04</v>
      </c>
      <c r="G1207" s="28" t="s">
        <v>41</v>
      </c>
      <c r="H1207" s="32">
        <v>1769</v>
      </c>
      <c r="I1207" s="33">
        <v>196429.76</v>
      </c>
      <c r="J1207" s="28" t="s">
        <v>28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17</v>
      </c>
      <c r="C1208" s="24">
        <v>44517.503580500597</v>
      </c>
      <c r="D1208" s="22" t="s">
        <v>10</v>
      </c>
      <c r="E1208" s="22" t="s">
        <v>27</v>
      </c>
      <c r="F1208" s="25">
        <v>111.04</v>
      </c>
      <c r="G1208" s="22" t="s">
        <v>41</v>
      </c>
      <c r="H1208" s="26">
        <v>548</v>
      </c>
      <c r="I1208" s="27">
        <v>60849.919999999998</v>
      </c>
      <c r="J1208" s="22" t="s">
        <v>28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17</v>
      </c>
      <c r="C1209" s="30">
        <v>44517.503580770397</v>
      </c>
      <c r="D1209" s="28" t="s">
        <v>10</v>
      </c>
      <c r="E1209" s="28" t="s">
        <v>27</v>
      </c>
      <c r="F1209" s="31">
        <v>111.04</v>
      </c>
      <c r="G1209" s="28" t="s">
        <v>41</v>
      </c>
      <c r="H1209" s="32">
        <v>548</v>
      </c>
      <c r="I1209" s="33">
        <v>60849.919999999998</v>
      </c>
      <c r="J1209" s="28" t="s">
        <v>28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17</v>
      </c>
      <c r="C1210" s="24">
        <v>44517.503580770703</v>
      </c>
      <c r="D1210" s="22" t="s">
        <v>10</v>
      </c>
      <c r="E1210" s="22" t="s">
        <v>27</v>
      </c>
      <c r="F1210" s="25">
        <v>111.04</v>
      </c>
      <c r="G1210" s="22" t="s">
        <v>41</v>
      </c>
      <c r="H1210" s="26">
        <v>500</v>
      </c>
      <c r="I1210" s="27">
        <v>55520</v>
      </c>
      <c r="J1210" s="22" t="s">
        <v>28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17</v>
      </c>
      <c r="C1211" s="30">
        <v>44517.503580771299</v>
      </c>
      <c r="D1211" s="28" t="s">
        <v>10</v>
      </c>
      <c r="E1211" s="28" t="s">
        <v>27</v>
      </c>
      <c r="F1211" s="31">
        <v>111.04</v>
      </c>
      <c r="G1211" s="28" t="s">
        <v>41</v>
      </c>
      <c r="H1211" s="32">
        <v>224</v>
      </c>
      <c r="I1211" s="33">
        <v>24872.959999999999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17</v>
      </c>
      <c r="C1212" s="24">
        <v>44517.503598865798</v>
      </c>
      <c r="D1212" s="22" t="s">
        <v>10</v>
      </c>
      <c r="E1212" s="22" t="s">
        <v>29</v>
      </c>
      <c r="F1212" s="25">
        <v>82.41</v>
      </c>
      <c r="G1212" s="22" t="s">
        <v>41</v>
      </c>
      <c r="H1212" s="26">
        <v>820</v>
      </c>
      <c r="I1212" s="27">
        <v>67576.2</v>
      </c>
      <c r="J1212" s="22" t="s">
        <v>30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17</v>
      </c>
      <c r="C1213" s="30">
        <v>44517.503735266902</v>
      </c>
      <c r="D1213" s="28" t="s">
        <v>10</v>
      </c>
      <c r="E1213" s="28" t="s">
        <v>27</v>
      </c>
      <c r="F1213" s="31">
        <v>111</v>
      </c>
      <c r="G1213" s="28" t="s">
        <v>41</v>
      </c>
      <c r="H1213" s="32">
        <v>166</v>
      </c>
      <c r="I1213" s="33">
        <v>18426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17</v>
      </c>
      <c r="C1214" s="24">
        <v>44517.5045992288</v>
      </c>
      <c r="D1214" s="22" t="s">
        <v>10</v>
      </c>
      <c r="E1214" s="22" t="s">
        <v>21</v>
      </c>
      <c r="F1214" s="25">
        <v>11.082000000000001</v>
      </c>
      <c r="G1214" s="22" t="s">
        <v>41</v>
      </c>
      <c r="H1214" s="26">
        <v>185</v>
      </c>
      <c r="I1214" s="27">
        <v>2050.17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17</v>
      </c>
      <c r="C1215" s="30">
        <v>44517.504599229098</v>
      </c>
      <c r="D1215" s="28" t="s">
        <v>10</v>
      </c>
      <c r="E1215" s="28" t="s">
        <v>21</v>
      </c>
      <c r="F1215" s="31">
        <v>11.082000000000001</v>
      </c>
      <c r="G1215" s="28" t="s">
        <v>41</v>
      </c>
      <c r="H1215" s="32">
        <v>213</v>
      </c>
      <c r="I1215" s="33">
        <v>2360.4699999999998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17</v>
      </c>
      <c r="C1216" s="24">
        <v>44517.504599229098</v>
      </c>
      <c r="D1216" s="22" t="s">
        <v>10</v>
      </c>
      <c r="E1216" s="22" t="s">
        <v>21</v>
      </c>
      <c r="F1216" s="25">
        <v>11.082000000000001</v>
      </c>
      <c r="G1216" s="22" t="s">
        <v>41</v>
      </c>
      <c r="H1216" s="26">
        <v>398</v>
      </c>
      <c r="I1216" s="27">
        <v>4410.6400000000003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17</v>
      </c>
      <c r="C1217" s="30">
        <v>44517.504599229098</v>
      </c>
      <c r="D1217" s="28" t="s">
        <v>10</v>
      </c>
      <c r="E1217" s="28" t="s">
        <v>21</v>
      </c>
      <c r="F1217" s="31">
        <v>11.082000000000001</v>
      </c>
      <c r="G1217" s="28" t="s">
        <v>41</v>
      </c>
      <c r="H1217" s="32">
        <v>56</v>
      </c>
      <c r="I1217" s="33">
        <v>620.59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17</v>
      </c>
      <c r="C1218" s="24">
        <v>44517.504599230197</v>
      </c>
      <c r="D1218" s="22" t="s">
        <v>10</v>
      </c>
      <c r="E1218" s="22" t="s">
        <v>21</v>
      </c>
      <c r="F1218" s="25">
        <v>11.082000000000001</v>
      </c>
      <c r="G1218" s="22" t="s">
        <v>41</v>
      </c>
      <c r="H1218" s="26">
        <v>96</v>
      </c>
      <c r="I1218" s="27">
        <v>1063.8699999999999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17</v>
      </c>
      <c r="C1219" s="30">
        <v>44517.504599341497</v>
      </c>
      <c r="D1219" s="28" t="s">
        <v>10</v>
      </c>
      <c r="E1219" s="28" t="s">
        <v>21</v>
      </c>
      <c r="F1219" s="31">
        <v>11.082000000000001</v>
      </c>
      <c r="G1219" s="28" t="s">
        <v>41</v>
      </c>
      <c r="H1219" s="32">
        <v>1048</v>
      </c>
      <c r="I1219" s="33">
        <v>11613.94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17</v>
      </c>
      <c r="C1220" s="24">
        <v>44517.504599341803</v>
      </c>
      <c r="D1220" s="22" t="s">
        <v>10</v>
      </c>
      <c r="E1220" s="22" t="s">
        <v>21</v>
      </c>
      <c r="F1220" s="25">
        <v>11.082000000000001</v>
      </c>
      <c r="G1220" s="22" t="s">
        <v>41</v>
      </c>
      <c r="H1220" s="26">
        <v>170</v>
      </c>
      <c r="I1220" s="27">
        <v>1883.94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17</v>
      </c>
      <c r="C1221" s="30">
        <v>44517.504599341803</v>
      </c>
      <c r="D1221" s="28" t="s">
        <v>10</v>
      </c>
      <c r="E1221" s="28" t="s">
        <v>21</v>
      </c>
      <c r="F1221" s="31">
        <v>11.082000000000001</v>
      </c>
      <c r="G1221" s="28" t="s">
        <v>41</v>
      </c>
      <c r="H1221" s="32">
        <v>544</v>
      </c>
      <c r="I1221" s="33">
        <v>6028.61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17</v>
      </c>
      <c r="C1222" s="24">
        <v>44517.504600800799</v>
      </c>
      <c r="D1222" s="22" t="s">
        <v>10</v>
      </c>
      <c r="E1222" s="22" t="s">
        <v>21</v>
      </c>
      <c r="F1222" s="25">
        <v>11.082000000000001</v>
      </c>
      <c r="G1222" s="22" t="s">
        <v>41</v>
      </c>
      <c r="H1222" s="26">
        <v>647</v>
      </c>
      <c r="I1222" s="27">
        <v>7170.05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17</v>
      </c>
      <c r="C1223" s="30">
        <v>44517.505140300898</v>
      </c>
      <c r="D1223" s="28" t="s">
        <v>10</v>
      </c>
      <c r="E1223" s="28" t="s">
        <v>27</v>
      </c>
      <c r="F1223" s="31">
        <v>111.04</v>
      </c>
      <c r="G1223" s="28" t="s">
        <v>41</v>
      </c>
      <c r="H1223" s="32">
        <v>166</v>
      </c>
      <c r="I1223" s="33">
        <v>18432.64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17</v>
      </c>
      <c r="C1224" s="24">
        <v>44517.505529212001</v>
      </c>
      <c r="D1224" s="22" t="s">
        <v>10</v>
      </c>
      <c r="E1224" s="22" t="s">
        <v>27</v>
      </c>
      <c r="F1224" s="25">
        <v>111.04</v>
      </c>
      <c r="G1224" s="22" t="s">
        <v>41</v>
      </c>
      <c r="H1224" s="26">
        <v>1537</v>
      </c>
      <c r="I1224" s="27">
        <v>170668.48</v>
      </c>
      <c r="J1224" s="22" t="s">
        <v>28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17</v>
      </c>
      <c r="C1225" s="30">
        <v>44517.505950334402</v>
      </c>
      <c r="D1225" s="28" t="s">
        <v>10</v>
      </c>
      <c r="E1225" s="28" t="s">
        <v>21</v>
      </c>
      <c r="F1225" s="31">
        <v>11.082000000000001</v>
      </c>
      <c r="G1225" s="28" t="s">
        <v>41</v>
      </c>
      <c r="H1225" s="32">
        <v>5</v>
      </c>
      <c r="I1225" s="33">
        <v>55.41</v>
      </c>
      <c r="J1225" s="28" t="s">
        <v>22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17</v>
      </c>
      <c r="C1226" s="24">
        <v>44517.507112077401</v>
      </c>
      <c r="D1226" s="22" t="s">
        <v>10</v>
      </c>
      <c r="E1226" s="22" t="s">
        <v>27</v>
      </c>
      <c r="F1226" s="25">
        <v>111.12</v>
      </c>
      <c r="G1226" s="22" t="s">
        <v>41</v>
      </c>
      <c r="H1226" s="26">
        <v>110</v>
      </c>
      <c r="I1226" s="27">
        <v>12223.2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17</v>
      </c>
      <c r="C1227" s="30">
        <v>44517.5071120789</v>
      </c>
      <c r="D1227" s="28" t="s">
        <v>10</v>
      </c>
      <c r="E1227" s="28" t="s">
        <v>27</v>
      </c>
      <c r="F1227" s="31">
        <v>111.12</v>
      </c>
      <c r="G1227" s="28" t="s">
        <v>41</v>
      </c>
      <c r="H1227" s="32">
        <v>110</v>
      </c>
      <c r="I1227" s="33">
        <v>12223.2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17</v>
      </c>
      <c r="C1228" s="24">
        <v>44517.507112079198</v>
      </c>
      <c r="D1228" s="22" t="s">
        <v>10</v>
      </c>
      <c r="E1228" s="22" t="s">
        <v>27</v>
      </c>
      <c r="F1228" s="25">
        <v>111.12</v>
      </c>
      <c r="G1228" s="22" t="s">
        <v>41</v>
      </c>
      <c r="H1228" s="26">
        <v>110</v>
      </c>
      <c r="I1228" s="27">
        <v>12223.2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17</v>
      </c>
      <c r="C1229" s="30">
        <v>44517.507112079198</v>
      </c>
      <c r="D1229" s="28" t="s">
        <v>10</v>
      </c>
      <c r="E1229" s="28" t="s">
        <v>27</v>
      </c>
      <c r="F1229" s="31">
        <v>111.12</v>
      </c>
      <c r="G1229" s="28" t="s">
        <v>41</v>
      </c>
      <c r="H1229" s="32">
        <v>110</v>
      </c>
      <c r="I1229" s="33">
        <v>12223.2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17</v>
      </c>
      <c r="C1230" s="24">
        <v>44517.507112079198</v>
      </c>
      <c r="D1230" s="22" t="s">
        <v>10</v>
      </c>
      <c r="E1230" s="22" t="s">
        <v>27</v>
      </c>
      <c r="F1230" s="25">
        <v>111.12</v>
      </c>
      <c r="G1230" s="22" t="s">
        <v>41</v>
      </c>
      <c r="H1230" s="26">
        <v>110</v>
      </c>
      <c r="I1230" s="27">
        <v>12223.2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17</v>
      </c>
      <c r="C1231" s="30">
        <v>44517.507112079198</v>
      </c>
      <c r="D1231" s="28" t="s">
        <v>10</v>
      </c>
      <c r="E1231" s="28" t="s">
        <v>27</v>
      </c>
      <c r="F1231" s="31">
        <v>111.12</v>
      </c>
      <c r="G1231" s="28" t="s">
        <v>41</v>
      </c>
      <c r="H1231" s="32">
        <v>8</v>
      </c>
      <c r="I1231" s="33">
        <v>888.96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17</v>
      </c>
      <c r="C1232" s="24">
        <v>44517.507112079598</v>
      </c>
      <c r="D1232" s="22" t="s">
        <v>10</v>
      </c>
      <c r="E1232" s="22" t="s">
        <v>27</v>
      </c>
      <c r="F1232" s="25">
        <v>111.12</v>
      </c>
      <c r="G1232" s="22" t="s">
        <v>41</v>
      </c>
      <c r="H1232" s="26">
        <v>110</v>
      </c>
      <c r="I1232" s="27">
        <v>12223.2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17</v>
      </c>
      <c r="C1233" s="30">
        <v>44517.507112079598</v>
      </c>
      <c r="D1233" s="28" t="s">
        <v>10</v>
      </c>
      <c r="E1233" s="28" t="s">
        <v>27</v>
      </c>
      <c r="F1233" s="31">
        <v>111.12</v>
      </c>
      <c r="G1233" s="28" t="s">
        <v>41</v>
      </c>
      <c r="H1233" s="32">
        <v>29</v>
      </c>
      <c r="I1233" s="33">
        <v>3222.48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17</v>
      </c>
      <c r="C1234" s="24">
        <v>44517.507112080297</v>
      </c>
      <c r="D1234" s="22" t="s">
        <v>10</v>
      </c>
      <c r="E1234" s="22" t="s">
        <v>27</v>
      </c>
      <c r="F1234" s="25">
        <v>111.12</v>
      </c>
      <c r="G1234" s="22" t="s">
        <v>41</v>
      </c>
      <c r="H1234" s="26">
        <v>110</v>
      </c>
      <c r="I1234" s="27">
        <v>12223.2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17</v>
      </c>
      <c r="C1235" s="30">
        <v>44517.507112081403</v>
      </c>
      <c r="D1235" s="28" t="s">
        <v>10</v>
      </c>
      <c r="E1235" s="28" t="s">
        <v>27</v>
      </c>
      <c r="F1235" s="31">
        <v>111.12</v>
      </c>
      <c r="G1235" s="28" t="s">
        <v>41</v>
      </c>
      <c r="H1235" s="32">
        <v>110</v>
      </c>
      <c r="I1235" s="33">
        <v>12223.2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17</v>
      </c>
      <c r="C1236" s="24">
        <v>44517.507112175299</v>
      </c>
      <c r="D1236" s="22" t="s">
        <v>10</v>
      </c>
      <c r="E1236" s="22" t="s">
        <v>27</v>
      </c>
      <c r="F1236" s="25">
        <v>111.12</v>
      </c>
      <c r="G1236" s="22" t="s">
        <v>41</v>
      </c>
      <c r="H1236" s="26">
        <v>353</v>
      </c>
      <c r="I1236" s="27">
        <v>39225.360000000001</v>
      </c>
      <c r="J1236" s="22" t="s">
        <v>28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17</v>
      </c>
      <c r="C1237" s="30">
        <v>44517.507112175903</v>
      </c>
      <c r="D1237" s="28" t="s">
        <v>10</v>
      </c>
      <c r="E1237" s="28" t="s">
        <v>27</v>
      </c>
      <c r="F1237" s="31">
        <v>111.12</v>
      </c>
      <c r="G1237" s="28" t="s">
        <v>41</v>
      </c>
      <c r="H1237" s="32">
        <v>500</v>
      </c>
      <c r="I1237" s="33">
        <v>55560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17</v>
      </c>
      <c r="C1238" s="24">
        <v>44517.507112175903</v>
      </c>
      <c r="D1238" s="22" t="s">
        <v>10</v>
      </c>
      <c r="E1238" s="22" t="s">
        <v>27</v>
      </c>
      <c r="F1238" s="25">
        <v>111.12</v>
      </c>
      <c r="G1238" s="22" t="s">
        <v>41</v>
      </c>
      <c r="H1238" s="26">
        <v>700</v>
      </c>
      <c r="I1238" s="27">
        <v>77784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17</v>
      </c>
      <c r="C1239" s="30">
        <v>44517.5071122726</v>
      </c>
      <c r="D1239" s="28" t="s">
        <v>10</v>
      </c>
      <c r="E1239" s="28" t="s">
        <v>27</v>
      </c>
      <c r="F1239" s="31">
        <v>111.12</v>
      </c>
      <c r="G1239" s="28" t="s">
        <v>41</v>
      </c>
      <c r="H1239" s="32">
        <v>34</v>
      </c>
      <c r="I1239" s="33">
        <v>3778.08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17</v>
      </c>
      <c r="C1240" s="24">
        <v>44517.507112405103</v>
      </c>
      <c r="D1240" s="22" t="s">
        <v>10</v>
      </c>
      <c r="E1240" s="22" t="s">
        <v>27</v>
      </c>
      <c r="F1240" s="25">
        <v>111.12</v>
      </c>
      <c r="G1240" s="22" t="s">
        <v>41</v>
      </c>
      <c r="H1240" s="26">
        <v>353</v>
      </c>
      <c r="I1240" s="27">
        <v>39225.360000000001</v>
      </c>
      <c r="J1240" s="22" t="s">
        <v>28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17</v>
      </c>
      <c r="C1241" s="30">
        <v>44517.507112639898</v>
      </c>
      <c r="D1241" s="28" t="s">
        <v>10</v>
      </c>
      <c r="E1241" s="28" t="s">
        <v>27</v>
      </c>
      <c r="F1241" s="31">
        <v>111.12</v>
      </c>
      <c r="G1241" s="28" t="s">
        <v>41</v>
      </c>
      <c r="H1241" s="32">
        <v>513</v>
      </c>
      <c r="I1241" s="33">
        <v>57004.56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17</v>
      </c>
      <c r="C1242" s="24">
        <v>44517.507112639898</v>
      </c>
      <c r="D1242" s="22" t="s">
        <v>10</v>
      </c>
      <c r="E1242" s="22" t="s">
        <v>27</v>
      </c>
      <c r="F1242" s="25">
        <v>111.12</v>
      </c>
      <c r="G1242" s="22" t="s">
        <v>41</v>
      </c>
      <c r="H1242" s="26">
        <v>237</v>
      </c>
      <c r="I1242" s="27">
        <v>26335.439999999999</v>
      </c>
      <c r="J1242" s="22" t="s">
        <v>28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17</v>
      </c>
      <c r="C1243" s="30">
        <v>44517.507112764601</v>
      </c>
      <c r="D1243" s="28" t="s">
        <v>10</v>
      </c>
      <c r="E1243" s="28" t="s">
        <v>27</v>
      </c>
      <c r="F1243" s="31">
        <v>111.12</v>
      </c>
      <c r="G1243" s="28" t="s">
        <v>41</v>
      </c>
      <c r="H1243" s="32">
        <v>241</v>
      </c>
      <c r="I1243" s="33">
        <v>26779.919999999998</v>
      </c>
      <c r="J1243" s="28" t="s">
        <v>24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17</v>
      </c>
      <c r="C1244" s="24">
        <v>44517.507456747997</v>
      </c>
      <c r="D1244" s="22" t="s">
        <v>10</v>
      </c>
      <c r="E1244" s="22" t="s">
        <v>21</v>
      </c>
      <c r="F1244" s="25">
        <v>11.087999999999999</v>
      </c>
      <c r="G1244" s="22" t="s">
        <v>41</v>
      </c>
      <c r="H1244" s="26">
        <v>1240</v>
      </c>
      <c r="I1244" s="27">
        <v>13749.12</v>
      </c>
      <c r="J1244" s="22" t="s">
        <v>22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17</v>
      </c>
      <c r="C1245" s="30">
        <v>44517.507814032899</v>
      </c>
      <c r="D1245" s="28" t="s">
        <v>10</v>
      </c>
      <c r="E1245" s="28" t="s">
        <v>21</v>
      </c>
      <c r="F1245" s="31">
        <v>11.087999999999999</v>
      </c>
      <c r="G1245" s="28" t="s">
        <v>41</v>
      </c>
      <c r="H1245" s="32">
        <v>849</v>
      </c>
      <c r="I1245" s="33">
        <v>9413.7099999999991</v>
      </c>
      <c r="J1245" s="28" t="s">
        <v>22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17</v>
      </c>
      <c r="C1246" s="24">
        <v>44517.508178816199</v>
      </c>
      <c r="D1246" s="22" t="s">
        <v>10</v>
      </c>
      <c r="E1246" s="22" t="s">
        <v>21</v>
      </c>
      <c r="F1246" s="25">
        <v>11.09</v>
      </c>
      <c r="G1246" s="22" t="s">
        <v>41</v>
      </c>
      <c r="H1246" s="26">
        <v>226</v>
      </c>
      <c r="I1246" s="27">
        <v>2506.34</v>
      </c>
      <c r="J1246" s="22" t="s">
        <v>24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17</v>
      </c>
      <c r="C1247" s="30">
        <v>44517.508206466598</v>
      </c>
      <c r="D1247" s="28" t="s">
        <v>10</v>
      </c>
      <c r="E1247" s="28" t="s">
        <v>21</v>
      </c>
      <c r="F1247" s="31">
        <v>11.09</v>
      </c>
      <c r="G1247" s="28" t="s">
        <v>41</v>
      </c>
      <c r="H1247" s="32">
        <v>366</v>
      </c>
      <c r="I1247" s="33">
        <v>4058.94</v>
      </c>
      <c r="J1247" s="28" t="s">
        <v>22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17</v>
      </c>
      <c r="C1248" s="24">
        <v>44517.508206466897</v>
      </c>
      <c r="D1248" s="22" t="s">
        <v>10</v>
      </c>
      <c r="E1248" s="22" t="s">
        <v>21</v>
      </c>
      <c r="F1248" s="25">
        <v>11.09</v>
      </c>
      <c r="G1248" s="22" t="s">
        <v>41</v>
      </c>
      <c r="H1248" s="26">
        <v>1125</v>
      </c>
      <c r="I1248" s="27">
        <v>12476.25</v>
      </c>
      <c r="J1248" s="22" t="s">
        <v>22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17</v>
      </c>
      <c r="C1249" s="30">
        <v>44517.508206466999</v>
      </c>
      <c r="D1249" s="28" t="s">
        <v>10</v>
      </c>
      <c r="E1249" s="28" t="s">
        <v>21</v>
      </c>
      <c r="F1249" s="31">
        <v>11.09</v>
      </c>
      <c r="G1249" s="28" t="s">
        <v>41</v>
      </c>
      <c r="H1249" s="32">
        <v>1887</v>
      </c>
      <c r="I1249" s="33">
        <v>20926.830000000002</v>
      </c>
      <c r="J1249" s="28" t="s">
        <v>22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17</v>
      </c>
      <c r="C1250" s="24">
        <v>44517.508206467202</v>
      </c>
      <c r="D1250" s="22" t="s">
        <v>10</v>
      </c>
      <c r="E1250" s="22" t="s">
        <v>21</v>
      </c>
      <c r="F1250" s="25">
        <v>11.09</v>
      </c>
      <c r="G1250" s="22" t="s">
        <v>41</v>
      </c>
      <c r="H1250" s="26">
        <v>1689</v>
      </c>
      <c r="I1250" s="27">
        <v>18731.009999999998</v>
      </c>
      <c r="J1250" s="22" t="s">
        <v>22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17</v>
      </c>
      <c r="C1251" s="30">
        <v>44517.5082065635</v>
      </c>
      <c r="D1251" s="28" t="s">
        <v>10</v>
      </c>
      <c r="E1251" s="28" t="s">
        <v>21</v>
      </c>
      <c r="F1251" s="31">
        <v>11.09</v>
      </c>
      <c r="G1251" s="28" t="s">
        <v>41</v>
      </c>
      <c r="H1251" s="32">
        <v>1655</v>
      </c>
      <c r="I1251" s="33">
        <v>18353.95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17</v>
      </c>
      <c r="C1252" s="24">
        <v>44517.508206587197</v>
      </c>
      <c r="D1252" s="22" t="s">
        <v>10</v>
      </c>
      <c r="E1252" s="22" t="s">
        <v>21</v>
      </c>
      <c r="F1252" s="25">
        <v>11.09</v>
      </c>
      <c r="G1252" s="22" t="s">
        <v>41</v>
      </c>
      <c r="H1252" s="26">
        <v>201</v>
      </c>
      <c r="I1252" s="27">
        <v>2229.09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17</v>
      </c>
      <c r="C1253" s="30">
        <v>44517.508523634802</v>
      </c>
      <c r="D1253" s="28" t="s">
        <v>10</v>
      </c>
      <c r="E1253" s="28" t="s">
        <v>27</v>
      </c>
      <c r="F1253" s="31">
        <v>111.14</v>
      </c>
      <c r="G1253" s="28" t="s">
        <v>41</v>
      </c>
      <c r="H1253" s="32">
        <v>101</v>
      </c>
      <c r="I1253" s="33">
        <v>11225.14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17</v>
      </c>
      <c r="C1254" s="24">
        <v>44517.508536717804</v>
      </c>
      <c r="D1254" s="22" t="s">
        <v>10</v>
      </c>
      <c r="E1254" s="22" t="s">
        <v>27</v>
      </c>
      <c r="F1254" s="25">
        <v>111.14</v>
      </c>
      <c r="G1254" s="22" t="s">
        <v>41</v>
      </c>
      <c r="H1254" s="26">
        <v>34</v>
      </c>
      <c r="I1254" s="27">
        <v>3778.76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17</v>
      </c>
      <c r="C1255" s="30">
        <v>44517.5085972249</v>
      </c>
      <c r="D1255" s="28" t="s">
        <v>10</v>
      </c>
      <c r="E1255" s="28" t="s">
        <v>27</v>
      </c>
      <c r="F1255" s="31">
        <v>111.14</v>
      </c>
      <c r="G1255" s="28" t="s">
        <v>41</v>
      </c>
      <c r="H1255" s="32">
        <v>32</v>
      </c>
      <c r="I1255" s="33">
        <v>3556.48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17</v>
      </c>
      <c r="C1256" s="24">
        <v>44517.5086561301</v>
      </c>
      <c r="D1256" s="22" t="s">
        <v>10</v>
      </c>
      <c r="E1256" s="22" t="s">
        <v>27</v>
      </c>
      <c r="F1256" s="25">
        <v>111.14</v>
      </c>
      <c r="G1256" s="22" t="s">
        <v>41</v>
      </c>
      <c r="H1256" s="26">
        <v>32</v>
      </c>
      <c r="I1256" s="27">
        <v>3556.48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17</v>
      </c>
      <c r="C1257" s="30">
        <v>44517.508692373303</v>
      </c>
      <c r="D1257" s="28" t="s">
        <v>10</v>
      </c>
      <c r="E1257" s="28" t="s">
        <v>27</v>
      </c>
      <c r="F1257" s="31">
        <v>111.14</v>
      </c>
      <c r="G1257" s="28" t="s">
        <v>41</v>
      </c>
      <c r="H1257" s="32">
        <v>194</v>
      </c>
      <c r="I1257" s="33">
        <v>21561.16</v>
      </c>
      <c r="J1257" s="28" t="s">
        <v>24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17</v>
      </c>
      <c r="C1258" s="24">
        <v>44517.510377704501</v>
      </c>
      <c r="D1258" s="22" t="s">
        <v>10</v>
      </c>
      <c r="E1258" s="22" t="s">
        <v>27</v>
      </c>
      <c r="F1258" s="25">
        <v>111.2</v>
      </c>
      <c r="G1258" s="22" t="s">
        <v>41</v>
      </c>
      <c r="H1258" s="26">
        <v>62</v>
      </c>
      <c r="I1258" s="27">
        <v>6894.4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17</v>
      </c>
      <c r="C1259" s="30">
        <v>44517.510377708903</v>
      </c>
      <c r="D1259" s="28" t="s">
        <v>10</v>
      </c>
      <c r="E1259" s="28" t="s">
        <v>27</v>
      </c>
      <c r="F1259" s="31">
        <v>111.2</v>
      </c>
      <c r="G1259" s="28" t="s">
        <v>41</v>
      </c>
      <c r="H1259" s="32">
        <v>342</v>
      </c>
      <c r="I1259" s="33">
        <v>38030.400000000001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17</v>
      </c>
      <c r="C1260" s="24">
        <v>44517.5104408271</v>
      </c>
      <c r="D1260" s="22" t="s">
        <v>10</v>
      </c>
      <c r="E1260" s="22" t="s">
        <v>27</v>
      </c>
      <c r="F1260" s="25">
        <v>111.2</v>
      </c>
      <c r="G1260" s="22" t="s">
        <v>41</v>
      </c>
      <c r="H1260" s="26">
        <v>46</v>
      </c>
      <c r="I1260" s="27">
        <v>5115.2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17</v>
      </c>
      <c r="C1261" s="30">
        <v>44517.510594626801</v>
      </c>
      <c r="D1261" s="28" t="s">
        <v>10</v>
      </c>
      <c r="E1261" s="28" t="s">
        <v>27</v>
      </c>
      <c r="F1261" s="31">
        <v>111.2</v>
      </c>
      <c r="G1261" s="28" t="s">
        <v>41</v>
      </c>
      <c r="H1261" s="32">
        <v>677</v>
      </c>
      <c r="I1261" s="33">
        <v>75282.399999999994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17</v>
      </c>
      <c r="C1262" s="24">
        <v>44517.510594724401</v>
      </c>
      <c r="D1262" s="22" t="s">
        <v>10</v>
      </c>
      <c r="E1262" s="22" t="s">
        <v>27</v>
      </c>
      <c r="F1262" s="25">
        <v>111.2</v>
      </c>
      <c r="G1262" s="22" t="s">
        <v>41</v>
      </c>
      <c r="H1262" s="26">
        <v>317</v>
      </c>
      <c r="I1262" s="27">
        <v>35250.400000000001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17</v>
      </c>
      <c r="C1263" s="30">
        <v>44517.510594724801</v>
      </c>
      <c r="D1263" s="28" t="s">
        <v>10</v>
      </c>
      <c r="E1263" s="28" t="s">
        <v>27</v>
      </c>
      <c r="F1263" s="31">
        <v>111.2</v>
      </c>
      <c r="G1263" s="28" t="s">
        <v>41</v>
      </c>
      <c r="H1263" s="32">
        <v>509</v>
      </c>
      <c r="I1263" s="33">
        <v>56600.800000000003</v>
      </c>
      <c r="J1263" s="28" t="s">
        <v>28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17</v>
      </c>
      <c r="C1264" s="24">
        <v>44517.510594724998</v>
      </c>
      <c r="D1264" s="22" t="s">
        <v>10</v>
      </c>
      <c r="E1264" s="22" t="s">
        <v>27</v>
      </c>
      <c r="F1264" s="25">
        <v>111.2</v>
      </c>
      <c r="G1264" s="22" t="s">
        <v>41</v>
      </c>
      <c r="H1264" s="26">
        <v>1934</v>
      </c>
      <c r="I1264" s="27">
        <v>215060.8</v>
      </c>
      <c r="J1264" s="22" t="s">
        <v>28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17</v>
      </c>
      <c r="C1265" s="30">
        <v>44517.510594726002</v>
      </c>
      <c r="D1265" s="28" t="s">
        <v>10</v>
      </c>
      <c r="E1265" s="28" t="s">
        <v>21</v>
      </c>
      <c r="F1265" s="31">
        <v>11.092000000000001</v>
      </c>
      <c r="G1265" s="28" t="s">
        <v>41</v>
      </c>
      <c r="H1265" s="32">
        <v>287</v>
      </c>
      <c r="I1265" s="33">
        <v>3183.4</v>
      </c>
      <c r="J1265" s="28" t="s">
        <v>22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17</v>
      </c>
      <c r="C1266" s="24">
        <v>44517.510808227802</v>
      </c>
      <c r="D1266" s="22" t="s">
        <v>10</v>
      </c>
      <c r="E1266" s="22" t="s">
        <v>21</v>
      </c>
      <c r="F1266" s="25">
        <v>11.093999999999999</v>
      </c>
      <c r="G1266" s="22" t="s">
        <v>41</v>
      </c>
      <c r="H1266" s="26">
        <v>119</v>
      </c>
      <c r="I1266" s="27">
        <v>1320.19</v>
      </c>
      <c r="J1266" s="22" t="s">
        <v>22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17</v>
      </c>
      <c r="C1267" s="30">
        <v>44517.510853895197</v>
      </c>
      <c r="D1267" s="28" t="s">
        <v>10</v>
      </c>
      <c r="E1267" s="28" t="s">
        <v>21</v>
      </c>
      <c r="F1267" s="31">
        <v>11.093999999999999</v>
      </c>
      <c r="G1267" s="28" t="s">
        <v>41</v>
      </c>
      <c r="H1267" s="32">
        <v>480</v>
      </c>
      <c r="I1267" s="33">
        <v>5325.12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17</v>
      </c>
      <c r="C1268" s="24">
        <v>44517.511857182202</v>
      </c>
      <c r="D1268" s="22" t="s">
        <v>10</v>
      </c>
      <c r="E1268" s="22" t="s">
        <v>27</v>
      </c>
      <c r="F1268" s="25">
        <v>111.24</v>
      </c>
      <c r="G1268" s="22" t="s">
        <v>41</v>
      </c>
      <c r="H1268" s="26">
        <v>2228</v>
      </c>
      <c r="I1268" s="27">
        <v>247842.72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17</v>
      </c>
      <c r="C1269" s="30">
        <v>44517.5118573074</v>
      </c>
      <c r="D1269" s="28" t="s">
        <v>10</v>
      </c>
      <c r="E1269" s="28" t="s">
        <v>21</v>
      </c>
      <c r="F1269" s="31">
        <v>11.096</v>
      </c>
      <c r="G1269" s="28" t="s">
        <v>41</v>
      </c>
      <c r="H1269" s="32">
        <v>1138</v>
      </c>
      <c r="I1269" s="33">
        <v>12627.25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17</v>
      </c>
      <c r="C1270" s="24">
        <v>44517.511857404403</v>
      </c>
      <c r="D1270" s="22" t="s">
        <v>10</v>
      </c>
      <c r="E1270" s="22" t="s">
        <v>21</v>
      </c>
      <c r="F1270" s="25">
        <v>11.096</v>
      </c>
      <c r="G1270" s="22" t="s">
        <v>41</v>
      </c>
      <c r="H1270" s="26">
        <v>2467</v>
      </c>
      <c r="I1270" s="27">
        <v>27373.83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17</v>
      </c>
      <c r="C1271" s="30">
        <v>44517.511857404701</v>
      </c>
      <c r="D1271" s="28" t="s">
        <v>10</v>
      </c>
      <c r="E1271" s="28" t="s">
        <v>21</v>
      </c>
      <c r="F1271" s="31">
        <v>11.096</v>
      </c>
      <c r="G1271" s="28" t="s">
        <v>41</v>
      </c>
      <c r="H1271" s="32">
        <v>1017</v>
      </c>
      <c r="I1271" s="33">
        <v>11284.63</v>
      </c>
      <c r="J1271" s="28" t="s">
        <v>22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17</v>
      </c>
      <c r="C1272" s="24">
        <v>44517.511857522899</v>
      </c>
      <c r="D1272" s="22" t="s">
        <v>10</v>
      </c>
      <c r="E1272" s="22" t="s">
        <v>21</v>
      </c>
      <c r="F1272" s="25">
        <v>11.096</v>
      </c>
      <c r="G1272" s="22" t="s">
        <v>41</v>
      </c>
      <c r="H1272" s="26">
        <v>294</v>
      </c>
      <c r="I1272" s="27">
        <v>3262.22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17</v>
      </c>
      <c r="C1273" s="30">
        <v>44517.511857649602</v>
      </c>
      <c r="D1273" s="28" t="s">
        <v>10</v>
      </c>
      <c r="E1273" s="28" t="s">
        <v>27</v>
      </c>
      <c r="F1273" s="31">
        <v>111.24</v>
      </c>
      <c r="G1273" s="28" t="s">
        <v>41</v>
      </c>
      <c r="H1273" s="32">
        <v>800</v>
      </c>
      <c r="I1273" s="33">
        <v>88992</v>
      </c>
      <c r="J1273" s="28" t="s">
        <v>28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17</v>
      </c>
      <c r="C1274" s="24">
        <v>44517.511857649602</v>
      </c>
      <c r="D1274" s="22" t="s">
        <v>10</v>
      </c>
      <c r="E1274" s="22" t="s">
        <v>27</v>
      </c>
      <c r="F1274" s="25">
        <v>111.24</v>
      </c>
      <c r="G1274" s="22" t="s">
        <v>41</v>
      </c>
      <c r="H1274" s="26">
        <v>208</v>
      </c>
      <c r="I1274" s="27">
        <v>23137.919999999998</v>
      </c>
      <c r="J1274" s="22" t="s">
        <v>28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17</v>
      </c>
      <c r="C1275" s="30">
        <v>44517.512361253197</v>
      </c>
      <c r="D1275" s="28" t="s">
        <v>10</v>
      </c>
      <c r="E1275" s="28" t="s">
        <v>21</v>
      </c>
      <c r="F1275" s="31">
        <v>11.093999999999999</v>
      </c>
      <c r="G1275" s="28" t="s">
        <v>41</v>
      </c>
      <c r="H1275" s="32">
        <v>1100</v>
      </c>
      <c r="I1275" s="33">
        <v>12203.4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17</v>
      </c>
      <c r="C1276" s="24">
        <v>44517.512361253197</v>
      </c>
      <c r="D1276" s="22" t="s">
        <v>10</v>
      </c>
      <c r="E1276" s="22" t="s">
        <v>21</v>
      </c>
      <c r="F1276" s="25">
        <v>11.093999999999999</v>
      </c>
      <c r="G1276" s="22" t="s">
        <v>41</v>
      </c>
      <c r="H1276" s="26">
        <v>480</v>
      </c>
      <c r="I1276" s="27">
        <v>5325.12</v>
      </c>
      <c r="J1276" s="22" t="s">
        <v>22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17</v>
      </c>
      <c r="C1277" s="30">
        <v>44517.512361465298</v>
      </c>
      <c r="D1277" s="28" t="s">
        <v>10</v>
      </c>
      <c r="E1277" s="28" t="s">
        <v>21</v>
      </c>
      <c r="F1277" s="31">
        <v>11.093999999999999</v>
      </c>
      <c r="G1277" s="28" t="s">
        <v>41</v>
      </c>
      <c r="H1277" s="32">
        <v>1100</v>
      </c>
      <c r="I1277" s="33">
        <v>12203.4</v>
      </c>
      <c r="J1277" s="28" t="s">
        <v>22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17</v>
      </c>
      <c r="C1278" s="24">
        <v>44517.512376690203</v>
      </c>
      <c r="D1278" s="22" t="s">
        <v>10</v>
      </c>
      <c r="E1278" s="22" t="s">
        <v>21</v>
      </c>
      <c r="F1278" s="25">
        <v>11.093999999999999</v>
      </c>
      <c r="G1278" s="22" t="s">
        <v>41</v>
      </c>
      <c r="H1278" s="26">
        <v>125</v>
      </c>
      <c r="I1278" s="27">
        <v>1386.75</v>
      </c>
      <c r="J1278" s="22" t="s">
        <v>22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17</v>
      </c>
      <c r="C1279" s="30">
        <v>44517.512818711097</v>
      </c>
      <c r="D1279" s="28" t="s">
        <v>10</v>
      </c>
      <c r="E1279" s="28" t="s">
        <v>27</v>
      </c>
      <c r="F1279" s="31">
        <v>111.14</v>
      </c>
      <c r="G1279" s="28" t="s">
        <v>41</v>
      </c>
      <c r="H1279" s="32">
        <v>276</v>
      </c>
      <c r="I1279" s="33">
        <v>30674.639999999999</v>
      </c>
      <c r="J1279" s="28" t="s">
        <v>28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17</v>
      </c>
      <c r="C1280" s="24">
        <v>44517.512818711803</v>
      </c>
      <c r="D1280" s="22" t="s">
        <v>10</v>
      </c>
      <c r="E1280" s="22" t="s">
        <v>27</v>
      </c>
      <c r="F1280" s="25">
        <v>111.14</v>
      </c>
      <c r="G1280" s="22" t="s">
        <v>41</v>
      </c>
      <c r="H1280" s="26">
        <v>637</v>
      </c>
      <c r="I1280" s="27">
        <v>70796.179999999993</v>
      </c>
      <c r="J1280" s="22" t="s">
        <v>28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17</v>
      </c>
      <c r="C1281" s="30">
        <v>44517.512818711897</v>
      </c>
      <c r="D1281" s="28" t="s">
        <v>10</v>
      </c>
      <c r="E1281" s="28" t="s">
        <v>27</v>
      </c>
      <c r="F1281" s="31">
        <v>111.14</v>
      </c>
      <c r="G1281" s="28" t="s">
        <v>41</v>
      </c>
      <c r="H1281" s="32">
        <v>750</v>
      </c>
      <c r="I1281" s="33">
        <v>83355</v>
      </c>
      <c r="J1281" s="28" t="s">
        <v>28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17</v>
      </c>
      <c r="C1282" s="24">
        <v>44517.512818711897</v>
      </c>
      <c r="D1282" s="22" t="s">
        <v>10</v>
      </c>
      <c r="E1282" s="22" t="s">
        <v>27</v>
      </c>
      <c r="F1282" s="25">
        <v>111.14</v>
      </c>
      <c r="G1282" s="22" t="s">
        <v>41</v>
      </c>
      <c r="H1282" s="26">
        <v>500</v>
      </c>
      <c r="I1282" s="27">
        <v>55570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17</v>
      </c>
      <c r="C1283" s="30">
        <v>44517.512818711897</v>
      </c>
      <c r="D1283" s="28" t="s">
        <v>10</v>
      </c>
      <c r="E1283" s="28" t="s">
        <v>27</v>
      </c>
      <c r="F1283" s="31">
        <v>111.14</v>
      </c>
      <c r="G1283" s="28" t="s">
        <v>41</v>
      </c>
      <c r="H1283" s="32">
        <v>387</v>
      </c>
      <c r="I1283" s="33">
        <v>43011.18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17</v>
      </c>
      <c r="C1284" s="24">
        <v>44517.515412593602</v>
      </c>
      <c r="D1284" s="22" t="s">
        <v>10</v>
      </c>
      <c r="E1284" s="22" t="s">
        <v>21</v>
      </c>
      <c r="F1284" s="25">
        <v>11.087999999999999</v>
      </c>
      <c r="G1284" s="22" t="s">
        <v>41</v>
      </c>
      <c r="H1284" s="26">
        <v>425</v>
      </c>
      <c r="I1284" s="27">
        <v>4712.3999999999996</v>
      </c>
      <c r="J1284" s="22" t="s">
        <v>22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17</v>
      </c>
      <c r="C1285" s="30">
        <v>44517.515412593602</v>
      </c>
      <c r="D1285" s="28" t="s">
        <v>10</v>
      </c>
      <c r="E1285" s="28" t="s">
        <v>21</v>
      </c>
      <c r="F1285" s="31">
        <v>11.087999999999999</v>
      </c>
      <c r="G1285" s="28" t="s">
        <v>41</v>
      </c>
      <c r="H1285" s="32">
        <v>51</v>
      </c>
      <c r="I1285" s="33">
        <v>565.49</v>
      </c>
      <c r="J1285" s="28" t="s">
        <v>22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17</v>
      </c>
      <c r="C1286" s="24">
        <v>44517.515412597</v>
      </c>
      <c r="D1286" s="22" t="s">
        <v>10</v>
      </c>
      <c r="E1286" s="22" t="s">
        <v>21</v>
      </c>
      <c r="F1286" s="25">
        <v>11.087999999999999</v>
      </c>
      <c r="G1286" s="22" t="s">
        <v>41</v>
      </c>
      <c r="H1286" s="26">
        <v>48</v>
      </c>
      <c r="I1286" s="27">
        <v>532.22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17</v>
      </c>
      <c r="C1287" s="30">
        <v>44517.515412871799</v>
      </c>
      <c r="D1287" s="28" t="s">
        <v>10</v>
      </c>
      <c r="E1287" s="28" t="s">
        <v>21</v>
      </c>
      <c r="F1287" s="31">
        <v>11.087999999999999</v>
      </c>
      <c r="G1287" s="28" t="s">
        <v>41</v>
      </c>
      <c r="H1287" s="32">
        <v>190</v>
      </c>
      <c r="I1287" s="33">
        <v>2106.7199999999998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17</v>
      </c>
      <c r="C1288" s="24">
        <v>44517.515412880297</v>
      </c>
      <c r="D1288" s="22" t="s">
        <v>10</v>
      </c>
      <c r="E1288" s="22" t="s">
        <v>21</v>
      </c>
      <c r="F1288" s="25">
        <v>11.087999999999999</v>
      </c>
      <c r="G1288" s="22" t="s">
        <v>41</v>
      </c>
      <c r="H1288" s="26">
        <v>274</v>
      </c>
      <c r="I1288" s="27">
        <v>3038.11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17</v>
      </c>
      <c r="C1289" s="30">
        <v>44517.515412888497</v>
      </c>
      <c r="D1289" s="28" t="s">
        <v>10</v>
      </c>
      <c r="E1289" s="28" t="s">
        <v>21</v>
      </c>
      <c r="F1289" s="31">
        <v>11.087999999999999</v>
      </c>
      <c r="G1289" s="28" t="s">
        <v>41</v>
      </c>
      <c r="H1289" s="32">
        <v>48</v>
      </c>
      <c r="I1289" s="33">
        <v>532.22</v>
      </c>
      <c r="J1289" s="28" t="s">
        <v>22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17</v>
      </c>
      <c r="C1290" s="24">
        <v>44517.515702431498</v>
      </c>
      <c r="D1290" s="22" t="s">
        <v>10</v>
      </c>
      <c r="E1290" s="22" t="s">
        <v>21</v>
      </c>
      <c r="F1290" s="25">
        <v>11.087999999999999</v>
      </c>
      <c r="G1290" s="22" t="s">
        <v>41</v>
      </c>
      <c r="H1290" s="26">
        <v>991</v>
      </c>
      <c r="I1290" s="27">
        <v>10988.21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17</v>
      </c>
      <c r="C1291" s="30">
        <v>44517.516257258401</v>
      </c>
      <c r="D1291" s="28" t="s">
        <v>10</v>
      </c>
      <c r="E1291" s="28" t="s">
        <v>21</v>
      </c>
      <c r="F1291" s="31">
        <v>11.087999999999999</v>
      </c>
      <c r="G1291" s="28" t="s">
        <v>41</v>
      </c>
      <c r="H1291" s="32">
        <v>36</v>
      </c>
      <c r="I1291" s="33">
        <v>399.17</v>
      </c>
      <c r="J1291" s="28" t="s">
        <v>24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17</v>
      </c>
      <c r="C1292" s="24">
        <v>44517.516257262003</v>
      </c>
      <c r="D1292" s="22" t="s">
        <v>10</v>
      </c>
      <c r="E1292" s="22" t="s">
        <v>21</v>
      </c>
      <c r="F1292" s="25">
        <v>11.087999999999999</v>
      </c>
      <c r="G1292" s="22" t="s">
        <v>41</v>
      </c>
      <c r="H1292" s="26">
        <v>136</v>
      </c>
      <c r="I1292" s="27">
        <v>1507.97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17</v>
      </c>
      <c r="C1293" s="30">
        <v>44517.516257402203</v>
      </c>
      <c r="D1293" s="28" t="s">
        <v>10</v>
      </c>
      <c r="E1293" s="28" t="s">
        <v>21</v>
      </c>
      <c r="F1293" s="31">
        <v>11.087999999999999</v>
      </c>
      <c r="G1293" s="28" t="s">
        <v>41</v>
      </c>
      <c r="H1293" s="32">
        <v>425</v>
      </c>
      <c r="I1293" s="33">
        <v>4712.3999999999996</v>
      </c>
      <c r="J1293" s="28" t="s">
        <v>22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17</v>
      </c>
      <c r="C1294" s="24">
        <v>44517.516314617103</v>
      </c>
      <c r="D1294" s="22" t="s">
        <v>10</v>
      </c>
      <c r="E1294" s="22" t="s">
        <v>27</v>
      </c>
      <c r="F1294" s="25">
        <v>111.22</v>
      </c>
      <c r="G1294" s="22" t="s">
        <v>41</v>
      </c>
      <c r="H1294" s="26">
        <v>1011</v>
      </c>
      <c r="I1294" s="27">
        <v>112443.42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17</v>
      </c>
      <c r="C1295" s="30">
        <v>44517.516314712899</v>
      </c>
      <c r="D1295" s="28" t="s">
        <v>10</v>
      </c>
      <c r="E1295" s="28" t="s">
        <v>27</v>
      </c>
      <c r="F1295" s="31">
        <v>111.22</v>
      </c>
      <c r="G1295" s="28" t="s">
        <v>41</v>
      </c>
      <c r="H1295" s="32">
        <v>3251</v>
      </c>
      <c r="I1295" s="33">
        <v>361576.22</v>
      </c>
      <c r="J1295" s="28" t="s">
        <v>28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17</v>
      </c>
      <c r="C1296" s="24">
        <v>44517.516314779801</v>
      </c>
      <c r="D1296" s="22" t="s">
        <v>10</v>
      </c>
      <c r="E1296" s="22" t="s">
        <v>27</v>
      </c>
      <c r="F1296" s="25">
        <v>111.22</v>
      </c>
      <c r="G1296" s="22" t="s">
        <v>41</v>
      </c>
      <c r="H1296" s="26">
        <v>100</v>
      </c>
      <c r="I1296" s="27">
        <v>11122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17</v>
      </c>
      <c r="C1297" s="30">
        <v>44517.5163149461</v>
      </c>
      <c r="D1297" s="28" t="s">
        <v>10</v>
      </c>
      <c r="E1297" s="28" t="s">
        <v>27</v>
      </c>
      <c r="F1297" s="31">
        <v>111.22</v>
      </c>
      <c r="G1297" s="28" t="s">
        <v>41</v>
      </c>
      <c r="H1297" s="32">
        <v>360</v>
      </c>
      <c r="I1297" s="33">
        <v>40039.199999999997</v>
      </c>
      <c r="J1297" s="28" t="s">
        <v>28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17</v>
      </c>
      <c r="C1298" s="24">
        <v>44517.516426885202</v>
      </c>
      <c r="D1298" s="22" t="s">
        <v>10</v>
      </c>
      <c r="E1298" s="22" t="s">
        <v>21</v>
      </c>
      <c r="F1298" s="25">
        <v>11.087999999999999</v>
      </c>
      <c r="G1298" s="22" t="s">
        <v>41</v>
      </c>
      <c r="H1298" s="26">
        <v>4</v>
      </c>
      <c r="I1298" s="27">
        <v>44.35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17</v>
      </c>
      <c r="C1299" s="30">
        <v>44517.516426885202</v>
      </c>
      <c r="D1299" s="28" t="s">
        <v>10</v>
      </c>
      <c r="E1299" s="28" t="s">
        <v>21</v>
      </c>
      <c r="F1299" s="31">
        <v>11.087999999999999</v>
      </c>
      <c r="G1299" s="28" t="s">
        <v>41</v>
      </c>
      <c r="H1299" s="32">
        <v>735</v>
      </c>
      <c r="I1299" s="33">
        <v>8149.68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17</v>
      </c>
      <c r="C1300" s="24">
        <v>44517.516472027899</v>
      </c>
      <c r="D1300" s="22" t="s">
        <v>10</v>
      </c>
      <c r="E1300" s="22" t="s">
        <v>21</v>
      </c>
      <c r="F1300" s="25">
        <v>11.087999999999999</v>
      </c>
      <c r="G1300" s="22" t="s">
        <v>41</v>
      </c>
      <c r="H1300" s="26">
        <v>310</v>
      </c>
      <c r="I1300" s="27">
        <v>3437.28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17</v>
      </c>
      <c r="C1301" s="30">
        <v>44517.516750461698</v>
      </c>
      <c r="D1301" s="28" t="s">
        <v>10</v>
      </c>
      <c r="E1301" s="28" t="s">
        <v>21</v>
      </c>
      <c r="F1301" s="31">
        <v>11.087999999999999</v>
      </c>
      <c r="G1301" s="28" t="s">
        <v>41</v>
      </c>
      <c r="H1301" s="32">
        <v>399</v>
      </c>
      <c r="I1301" s="33">
        <v>4424.1099999999997</v>
      </c>
      <c r="J1301" s="28" t="s">
        <v>23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17</v>
      </c>
      <c r="C1302" s="24">
        <v>44517.516750461698</v>
      </c>
      <c r="D1302" s="22" t="s">
        <v>10</v>
      </c>
      <c r="E1302" s="22" t="s">
        <v>21</v>
      </c>
      <c r="F1302" s="25">
        <v>11.087999999999999</v>
      </c>
      <c r="G1302" s="22" t="s">
        <v>41</v>
      </c>
      <c r="H1302" s="26">
        <v>140</v>
      </c>
      <c r="I1302" s="27">
        <v>1552.32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17</v>
      </c>
      <c r="C1303" s="30">
        <v>44517.516750461698</v>
      </c>
      <c r="D1303" s="28" t="s">
        <v>10</v>
      </c>
      <c r="E1303" s="28" t="s">
        <v>21</v>
      </c>
      <c r="F1303" s="31">
        <v>11.087999999999999</v>
      </c>
      <c r="G1303" s="28" t="s">
        <v>41</v>
      </c>
      <c r="H1303" s="32">
        <v>729</v>
      </c>
      <c r="I1303" s="33">
        <v>8083.15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17</v>
      </c>
      <c r="C1304" s="24">
        <v>44517.516750463001</v>
      </c>
      <c r="D1304" s="22" t="s">
        <v>10</v>
      </c>
      <c r="E1304" s="22" t="s">
        <v>21</v>
      </c>
      <c r="F1304" s="25">
        <v>11.087999999999999</v>
      </c>
      <c r="G1304" s="22" t="s">
        <v>41</v>
      </c>
      <c r="H1304" s="26">
        <v>140</v>
      </c>
      <c r="I1304" s="27">
        <v>1552.32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17</v>
      </c>
      <c r="C1305" s="30">
        <v>44517.516750463001</v>
      </c>
      <c r="D1305" s="28" t="s">
        <v>10</v>
      </c>
      <c r="E1305" s="28" t="s">
        <v>21</v>
      </c>
      <c r="F1305" s="31">
        <v>11.087999999999999</v>
      </c>
      <c r="G1305" s="28" t="s">
        <v>41</v>
      </c>
      <c r="H1305" s="32">
        <v>140</v>
      </c>
      <c r="I1305" s="33">
        <v>1552.32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17</v>
      </c>
      <c r="C1306" s="24">
        <v>44517.516750463001</v>
      </c>
      <c r="D1306" s="22" t="s">
        <v>10</v>
      </c>
      <c r="E1306" s="22" t="s">
        <v>21</v>
      </c>
      <c r="F1306" s="25">
        <v>11.087999999999999</v>
      </c>
      <c r="G1306" s="22" t="s">
        <v>41</v>
      </c>
      <c r="H1306" s="26">
        <v>140</v>
      </c>
      <c r="I1306" s="27">
        <v>1552.32</v>
      </c>
      <c r="J1306" s="22" t="s">
        <v>23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17</v>
      </c>
      <c r="C1307" s="30">
        <v>44517.516750463001</v>
      </c>
      <c r="D1307" s="28" t="s">
        <v>10</v>
      </c>
      <c r="E1307" s="28" t="s">
        <v>21</v>
      </c>
      <c r="F1307" s="31">
        <v>11.087999999999999</v>
      </c>
      <c r="G1307" s="28" t="s">
        <v>41</v>
      </c>
      <c r="H1307" s="32">
        <v>140</v>
      </c>
      <c r="I1307" s="33">
        <v>1552.32</v>
      </c>
      <c r="J1307" s="28" t="s">
        <v>23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17</v>
      </c>
      <c r="C1308" s="24">
        <v>44517.516750463001</v>
      </c>
      <c r="D1308" s="22" t="s">
        <v>10</v>
      </c>
      <c r="E1308" s="22" t="s">
        <v>21</v>
      </c>
      <c r="F1308" s="25">
        <v>11.087999999999999</v>
      </c>
      <c r="G1308" s="22" t="s">
        <v>41</v>
      </c>
      <c r="H1308" s="26">
        <v>107</v>
      </c>
      <c r="I1308" s="27">
        <v>1186.42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17</v>
      </c>
      <c r="C1309" s="30">
        <v>44517.516750557203</v>
      </c>
      <c r="D1309" s="28" t="s">
        <v>10</v>
      </c>
      <c r="E1309" s="28" t="s">
        <v>21</v>
      </c>
      <c r="F1309" s="31">
        <v>11.087999999999999</v>
      </c>
      <c r="G1309" s="28" t="s">
        <v>41</v>
      </c>
      <c r="H1309" s="32">
        <v>316</v>
      </c>
      <c r="I1309" s="33">
        <v>3503.81</v>
      </c>
      <c r="J1309" s="28" t="s">
        <v>22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17</v>
      </c>
      <c r="C1310" s="24">
        <v>44517.516750557203</v>
      </c>
      <c r="D1310" s="22" t="s">
        <v>10</v>
      </c>
      <c r="E1310" s="22" t="s">
        <v>21</v>
      </c>
      <c r="F1310" s="25">
        <v>11.087999999999999</v>
      </c>
      <c r="G1310" s="22" t="s">
        <v>41</v>
      </c>
      <c r="H1310" s="26">
        <v>2231</v>
      </c>
      <c r="I1310" s="27">
        <v>24737.33</v>
      </c>
      <c r="J1310" s="22" t="s">
        <v>22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17</v>
      </c>
      <c r="C1311" s="30">
        <v>44517.516750674797</v>
      </c>
      <c r="D1311" s="28" t="s">
        <v>10</v>
      </c>
      <c r="E1311" s="28" t="s">
        <v>21</v>
      </c>
      <c r="F1311" s="31">
        <v>11.087999999999999</v>
      </c>
      <c r="G1311" s="28" t="s">
        <v>41</v>
      </c>
      <c r="H1311" s="32">
        <v>911</v>
      </c>
      <c r="I1311" s="33">
        <v>10101.17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17</v>
      </c>
      <c r="C1312" s="24">
        <v>44517.516750675997</v>
      </c>
      <c r="D1312" s="22" t="s">
        <v>10</v>
      </c>
      <c r="E1312" s="22" t="s">
        <v>21</v>
      </c>
      <c r="F1312" s="25">
        <v>11.087999999999999</v>
      </c>
      <c r="G1312" s="22" t="s">
        <v>41</v>
      </c>
      <c r="H1312" s="26">
        <v>188</v>
      </c>
      <c r="I1312" s="27">
        <v>2084.54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17</v>
      </c>
      <c r="C1313" s="30">
        <v>44517.516767372399</v>
      </c>
      <c r="D1313" s="28" t="s">
        <v>10</v>
      </c>
      <c r="E1313" s="28" t="s">
        <v>27</v>
      </c>
      <c r="F1313" s="31">
        <v>111.18</v>
      </c>
      <c r="G1313" s="28" t="s">
        <v>41</v>
      </c>
      <c r="H1313" s="32">
        <v>1012</v>
      </c>
      <c r="I1313" s="33">
        <v>112514.16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17</v>
      </c>
      <c r="C1314" s="24">
        <v>44517.516767372501</v>
      </c>
      <c r="D1314" s="22" t="s">
        <v>10</v>
      </c>
      <c r="E1314" s="22" t="s">
        <v>27</v>
      </c>
      <c r="F1314" s="25">
        <v>111.18</v>
      </c>
      <c r="G1314" s="22" t="s">
        <v>41</v>
      </c>
      <c r="H1314" s="26">
        <v>500</v>
      </c>
      <c r="I1314" s="27">
        <v>55590</v>
      </c>
      <c r="J1314" s="22" t="s">
        <v>28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17</v>
      </c>
      <c r="C1315" s="30">
        <v>44517.516767372501</v>
      </c>
      <c r="D1315" s="28" t="s">
        <v>10</v>
      </c>
      <c r="E1315" s="28" t="s">
        <v>27</v>
      </c>
      <c r="F1315" s="31">
        <v>111.18</v>
      </c>
      <c r="G1315" s="28" t="s">
        <v>41</v>
      </c>
      <c r="H1315" s="32">
        <v>750</v>
      </c>
      <c r="I1315" s="33">
        <v>83385</v>
      </c>
      <c r="J1315" s="28" t="s">
        <v>28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17</v>
      </c>
      <c r="C1316" s="24">
        <v>44517.516767372603</v>
      </c>
      <c r="D1316" s="22" t="s">
        <v>10</v>
      </c>
      <c r="E1316" s="22" t="s">
        <v>27</v>
      </c>
      <c r="F1316" s="25">
        <v>111.18</v>
      </c>
      <c r="G1316" s="22" t="s">
        <v>41</v>
      </c>
      <c r="H1316" s="26">
        <v>168</v>
      </c>
      <c r="I1316" s="27">
        <v>18678.240000000002</v>
      </c>
      <c r="J1316" s="22" t="s">
        <v>28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17</v>
      </c>
      <c r="C1317" s="30">
        <v>44517.517531238103</v>
      </c>
      <c r="D1317" s="28" t="s">
        <v>10</v>
      </c>
      <c r="E1317" s="28" t="s">
        <v>29</v>
      </c>
      <c r="F1317" s="31">
        <v>82.44</v>
      </c>
      <c r="G1317" s="28" t="s">
        <v>41</v>
      </c>
      <c r="H1317" s="32">
        <v>330</v>
      </c>
      <c r="I1317" s="33">
        <v>27205.200000000001</v>
      </c>
      <c r="J1317" s="28" t="s">
        <v>30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17</v>
      </c>
      <c r="C1318" s="24">
        <v>44517.517531238103</v>
      </c>
      <c r="D1318" s="22" t="s">
        <v>10</v>
      </c>
      <c r="E1318" s="22" t="s">
        <v>29</v>
      </c>
      <c r="F1318" s="25">
        <v>82.44</v>
      </c>
      <c r="G1318" s="22" t="s">
        <v>41</v>
      </c>
      <c r="H1318" s="26">
        <v>531</v>
      </c>
      <c r="I1318" s="27">
        <v>43775.64</v>
      </c>
      <c r="J1318" s="22" t="s">
        <v>30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17</v>
      </c>
      <c r="C1319" s="30">
        <v>44517.518486045403</v>
      </c>
      <c r="D1319" s="28" t="s">
        <v>10</v>
      </c>
      <c r="E1319" s="28" t="s">
        <v>27</v>
      </c>
      <c r="F1319" s="31">
        <v>111.1</v>
      </c>
      <c r="G1319" s="28" t="s">
        <v>41</v>
      </c>
      <c r="H1319" s="32">
        <v>436</v>
      </c>
      <c r="I1319" s="33">
        <v>48439.6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17</v>
      </c>
      <c r="C1320" s="24">
        <v>44517.518486160297</v>
      </c>
      <c r="D1320" s="22" t="s">
        <v>10</v>
      </c>
      <c r="E1320" s="22" t="s">
        <v>27</v>
      </c>
      <c r="F1320" s="25">
        <v>111.1</v>
      </c>
      <c r="G1320" s="22" t="s">
        <v>41</v>
      </c>
      <c r="H1320" s="26">
        <v>1402</v>
      </c>
      <c r="I1320" s="27">
        <v>155762.20000000001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17</v>
      </c>
      <c r="C1321" s="30">
        <v>44517.5184862776</v>
      </c>
      <c r="D1321" s="28" t="s">
        <v>10</v>
      </c>
      <c r="E1321" s="28" t="s">
        <v>27</v>
      </c>
      <c r="F1321" s="31">
        <v>111.1</v>
      </c>
      <c r="G1321" s="28" t="s">
        <v>41</v>
      </c>
      <c r="H1321" s="32">
        <v>198</v>
      </c>
      <c r="I1321" s="33">
        <v>21997.8</v>
      </c>
      <c r="J1321" s="28" t="s">
        <v>24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17</v>
      </c>
      <c r="C1322" s="24">
        <v>44517.518607304002</v>
      </c>
      <c r="D1322" s="22" t="s">
        <v>10</v>
      </c>
      <c r="E1322" s="22" t="s">
        <v>21</v>
      </c>
      <c r="F1322" s="25">
        <v>11.077999999999999</v>
      </c>
      <c r="G1322" s="22" t="s">
        <v>41</v>
      </c>
      <c r="H1322" s="26">
        <v>79</v>
      </c>
      <c r="I1322" s="27">
        <v>875.16</v>
      </c>
      <c r="J1322" s="22" t="s">
        <v>24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17</v>
      </c>
      <c r="C1323" s="30">
        <v>44517.518607307204</v>
      </c>
      <c r="D1323" s="28" t="s">
        <v>10</v>
      </c>
      <c r="E1323" s="28" t="s">
        <v>21</v>
      </c>
      <c r="F1323" s="31">
        <v>11.077999999999999</v>
      </c>
      <c r="G1323" s="28" t="s">
        <v>41</v>
      </c>
      <c r="H1323" s="32">
        <v>86</v>
      </c>
      <c r="I1323" s="33">
        <v>952.71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17</v>
      </c>
      <c r="C1324" s="24">
        <v>44517.518607312602</v>
      </c>
      <c r="D1324" s="22" t="s">
        <v>10</v>
      </c>
      <c r="E1324" s="22" t="s">
        <v>21</v>
      </c>
      <c r="F1324" s="25">
        <v>11.077999999999999</v>
      </c>
      <c r="G1324" s="22" t="s">
        <v>41</v>
      </c>
      <c r="H1324" s="26">
        <v>22</v>
      </c>
      <c r="I1324" s="27">
        <v>243.72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17</v>
      </c>
      <c r="C1325" s="30">
        <v>44517.518607444697</v>
      </c>
      <c r="D1325" s="28" t="s">
        <v>10</v>
      </c>
      <c r="E1325" s="28" t="s">
        <v>21</v>
      </c>
      <c r="F1325" s="31">
        <v>11.077999999999999</v>
      </c>
      <c r="G1325" s="28" t="s">
        <v>41</v>
      </c>
      <c r="H1325" s="32">
        <v>490</v>
      </c>
      <c r="I1325" s="33">
        <v>5428.22</v>
      </c>
      <c r="J1325" s="28" t="s">
        <v>22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17</v>
      </c>
      <c r="C1326" s="24">
        <v>44517.518607448903</v>
      </c>
      <c r="D1326" s="22" t="s">
        <v>10</v>
      </c>
      <c r="E1326" s="22" t="s">
        <v>21</v>
      </c>
      <c r="F1326" s="25">
        <v>11.077999999999999</v>
      </c>
      <c r="G1326" s="22" t="s">
        <v>41</v>
      </c>
      <c r="H1326" s="26">
        <v>21</v>
      </c>
      <c r="I1326" s="27">
        <v>232.64</v>
      </c>
      <c r="J1326" s="22" t="s">
        <v>22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17</v>
      </c>
      <c r="C1327" s="30">
        <v>44517.519091962298</v>
      </c>
      <c r="D1327" s="28" t="s">
        <v>10</v>
      </c>
      <c r="E1327" s="28" t="s">
        <v>21</v>
      </c>
      <c r="F1327" s="31">
        <v>11.08</v>
      </c>
      <c r="G1327" s="28" t="s">
        <v>41</v>
      </c>
      <c r="H1327" s="32">
        <v>546</v>
      </c>
      <c r="I1327" s="33">
        <v>6049.68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17</v>
      </c>
      <c r="C1328" s="24">
        <v>44517.519092058399</v>
      </c>
      <c r="D1328" s="22" t="s">
        <v>10</v>
      </c>
      <c r="E1328" s="22" t="s">
        <v>21</v>
      </c>
      <c r="F1328" s="25">
        <v>11.08</v>
      </c>
      <c r="G1328" s="22" t="s">
        <v>41</v>
      </c>
      <c r="H1328" s="26">
        <v>1549</v>
      </c>
      <c r="I1328" s="27">
        <v>17162.919999999998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17</v>
      </c>
      <c r="C1329" s="30">
        <v>44517.519092058697</v>
      </c>
      <c r="D1329" s="28" t="s">
        <v>10</v>
      </c>
      <c r="E1329" s="28" t="s">
        <v>21</v>
      </c>
      <c r="F1329" s="31">
        <v>11.08</v>
      </c>
      <c r="G1329" s="28" t="s">
        <v>41</v>
      </c>
      <c r="H1329" s="32">
        <v>121</v>
      </c>
      <c r="I1329" s="33">
        <v>1340.68</v>
      </c>
      <c r="J1329" s="28" t="s">
        <v>22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17</v>
      </c>
      <c r="C1330" s="24">
        <v>44517.519092110801</v>
      </c>
      <c r="D1330" s="22" t="s">
        <v>10</v>
      </c>
      <c r="E1330" s="22" t="s">
        <v>29</v>
      </c>
      <c r="F1330" s="25">
        <v>82.39</v>
      </c>
      <c r="G1330" s="22" t="s">
        <v>41</v>
      </c>
      <c r="H1330" s="26">
        <v>2009</v>
      </c>
      <c r="I1330" s="27">
        <v>165521.51</v>
      </c>
      <c r="J1330" s="22" t="s">
        <v>30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17</v>
      </c>
      <c r="C1331" s="30">
        <v>44517.519092176699</v>
      </c>
      <c r="D1331" s="28" t="s">
        <v>10</v>
      </c>
      <c r="E1331" s="28" t="s">
        <v>21</v>
      </c>
      <c r="F1331" s="31">
        <v>11.08</v>
      </c>
      <c r="G1331" s="28" t="s">
        <v>41</v>
      </c>
      <c r="H1331" s="32">
        <v>141</v>
      </c>
      <c r="I1331" s="33">
        <v>1562.28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17</v>
      </c>
      <c r="C1332" s="24">
        <v>44517.519738155497</v>
      </c>
      <c r="D1332" s="22" t="s">
        <v>10</v>
      </c>
      <c r="E1332" s="22" t="s">
        <v>27</v>
      </c>
      <c r="F1332" s="25">
        <v>111.12</v>
      </c>
      <c r="G1332" s="22" t="s">
        <v>41</v>
      </c>
      <c r="H1332" s="26">
        <v>1612</v>
      </c>
      <c r="I1332" s="27">
        <v>179125.44</v>
      </c>
      <c r="J1332" s="22" t="s">
        <v>28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17</v>
      </c>
      <c r="C1333" s="30">
        <v>44517.519738265197</v>
      </c>
      <c r="D1333" s="28" t="s">
        <v>10</v>
      </c>
      <c r="E1333" s="28" t="s">
        <v>27</v>
      </c>
      <c r="F1333" s="31">
        <v>111.12</v>
      </c>
      <c r="G1333" s="28" t="s">
        <v>41</v>
      </c>
      <c r="H1333" s="32">
        <v>502</v>
      </c>
      <c r="I1333" s="33">
        <v>55782.239999999998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17</v>
      </c>
      <c r="C1334" s="24">
        <v>44517.519738387098</v>
      </c>
      <c r="D1334" s="22" t="s">
        <v>10</v>
      </c>
      <c r="E1334" s="22" t="s">
        <v>27</v>
      </c>
      <c r="F1334" s="25">
        <v>111.12</v>
      </c>
      <c r="G1334" s="22" t="s">
        <v>41</v>
      </c>
      <c r="H1334" s="26">
        <v>228</v>
      </c>
      <c r="I1334" s="27">
        <v>25335.360000000001</v>
      </c>
      <c r="J1334" s="22" t="s">
        <v>28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17</v>
      </c>
      <c r="C1335" s="30">
        <v>44517.519806959601</v>
      </c>
      <c r="D1335" s="28" t="s">
        <v>10</v>
      </c>
      <c r="E1335" s="28" t="s">
        <v>21</v>
      </c>
      <c r="F1335" s="31">
        <v>11.077999999999999</v>
      </c>
      <c r="G1335" s="28" t="s">
        <v>41</v>
      </c>
      <c r="H1335" s="32">
        <v>532</v>
      </c>
      <c r="I1335" s="33">
        <v>5893.5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17</v>
      </c>
      <c r="C1336" s="24">
        <v>44517.519806960903</v>
      </c>
      <c r="D1336" s="22" t="s">
        <v>10</v>
      </c>
      <c r="E1336" s="22" t="s">
        <v>21</v>
      </c>
      <c r="F1336" s="25">
        <v>11.077999999999999</v>
      </c>
      <c r="G1336" s="22" t="s">
        <v>41</v>
      </c>
      <c r="H1336" s="26">
        <v>228</v>
      </c>
      <c r="I1336" s="27">
        <v>2525.7800000000002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17</v>
      </c>
      <c r="C1337" s="30">
        <v>44517.519849919903</v>
      </c>
      <c r="D1337" s="28" t="s">
        <v>10</v>
      </c>
      <c r="E1337" s="28" t="s">
        <v>21</v>
      </c>
      <c r="F1337" s="31">
        <v>11.077999999999999</v>
      </c>
      <c r="G1337" s="28" t="s">
        <v>41</v>
      </c>
      <c r="H1337" s="32">
        <v>2328</v>
      </c>
      <c r="I1337" s="33">
        <v>25789.58</v>
      </c>
      <c r="J1337" s="28" t="s">
        <v>22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17</v>
      </c>
      <c r="C1338" s="24">
        <v>44517.519850153098</v>
      </c>
      <c r="D1338" s="22" t="s">
        <v>10</v>
      </c>
      <c r="E1338" s="22" t="s">
        <v>21</v>
      </c>
      <c r="F1338" s="25">
        <v>11.077999999999999</v>
      </c>
      <c r="G1338" s="22" t="s">
        <v>41</v>
      </c>
      <c r="H1338" s="26">
        <v>197</v>
      </c>
      <c r="I1338" s="27">
        <v>2182.37</v>
      </c>
      <c r="J1338" s="22" t="s">
        <v>22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17</v>
      </c>
      <c r="C1339" s="30">
        <v>44517.521220727504</v>
      </c>
      <c r="D1339" s="28" t="s">
        <v>10</v>
      </c>
      <c r="E1339" s="28" t="s">
        <v>21</v>
      </c>
      <c r="F1339" s="31">
        <v>11.074</v>
      </c>
      <c r="G1339" s="28" t="s">
        <v>41</v>
      </c>
      <c r="H1339" s="32">
        <v>71</v>
      </c>
      <c r="I1339" s="33">
        <v>786.25</v>
      </c>
      <c r="J1339" s="28" t="s">
        <v>24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17</v>
      </c>
      <c r="C1340" s="24">
        <v>44517.521391385199</v>
      </c>
      <c r="D1340" s="22" t="s">
        <v>10</v>
      </c>
      <c r="E1340" s="22" t="s">
        <v>27</v>
      </c>
      <c r="F1340" s="25">
        <v>111.08</v>
      </c>
      <c r="G1340" s="22" t="s">
        <v>41</v>
      </c>
      <c r="H1340" s="26">
        <v>317</v>
      </c>
      <c r="I1340" s="27">
        <v>35212.36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17</v>
      </c>
      <c r="C1341" s="30">
        <v>44517.5214354536</v>
      </c>
      <c r="D1341" s="28" t="s">
        <v>10</v>
      </c>
      <c r="E1341" s="28" t="s">
        <v>27</v>
      </c>
      <c r="F1341" s="31">
        <v>111.08</v>
      </c>
      <c r="G1341" s="28" t="s">
        <v>41</v>
      </c>
      <c r="H1341" s="32">
        <v>1677</v>
      </c>
      <c r="I1341" s="33">
        <v>186281.16</v>
      </c>
      <c r="J1341" s="28" t="s">
        <v>28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17</v>
      </c>
      <c r="C1342" s="24">
        <v>44517.5214355508</v>
      </c>
      <c r="D1342" s="22" t="s">
        <v>10</v>
      </c>
      <c r="E1342" s="22" t="s">
        <v>27</v>
      </c>
      <c r="F1342" s="25">
        <v>111.08</v>
      </c>
      <c r="G1342" s="22" t="s">
        <v>41</v>
      </c>
      <c r="H1342" s="26">
        <v>205</v>
      </c>
      <c r="I1342" s="27">
        <v>22771.4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17</v>
      </c>
      <c r="C1343" s="30">
        <v>44517.521435573799</v>
      </c>
      <c r="D1343" s="28" t="s">
        <v>10</v>
      </c>
      <c r="E1343" s="28" t="s">
        <v>27</v>
      </c>
      <c r="F1343" s="31">
        <v>111.08</v>
      </c>
      <c r="G1343" s="28" t="s">
        <v>41</v>
      </c>
      <c r="H1343" s="32">
        <v>237</v>
      </c>
      <c r="I1343" s="33">
        <v>26325.96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17</v>
      </c>
      <c r="C1344" s="24">
        <v>44517.522234986202</v>
      </c>
      <c r="D1344" s="22" t="s">
        <v>10</v>
      </c>
      <c r="E1344" s="22" t="s">
        <v>21</v>
      </c>
      <c r="F1344" s="25">
        <v>11.074</v>
      </c>
      <c r="G1344" s="22" t="s">
        <v>41</v>
      </c>
      <c r="H1344" s="26">
        <v>71</v>
      </c>
      <c r="I1344" s="27">
        <v>786.25</v>
      </c>
      <c r="J1344" s="22" t="s">
        <v>24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17</v>
      </c>
      <c r="C1345" s="30">
        <v>44517.5222349865</v>
      </c>
      <c r="D1345" s="28" t="s">
        <v>10</v>
      </c>
      <c r="E1345" s="28" t="s">
        <v>21</v>
      </c>
      <c r="F1345" s="31">
        <v>11.074</v>
      </c>
      <c r="G1345" s="28" t="s">
        <v>41</v>
      </c>
      <c r="H1345" s="32">
        <v>79</v>
      </c>
      <c r="I1345" s="33">
        <v>874.85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17</v>
      </c>
      <c r="C1346" s="24">
        <v>44517.522234987198</v>
      </c>
      <c r="D1346" s="22" t="s">
        <v>10</v>
      </c>
      <c r="E1346" s="22" t="s">
        <v>21</v>
      </c>
      <c r="F1346" s="25">
        <v>11.074</v>
      </c>
      <c r="G1346" s="22" t="s">
        <v>41</v>
      </c>
      <c r="H1346" s="26">
        <v>30</v>
      </c>
      <c r="I1346" s="27">
        <v>332.22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17</v>
      </c>
      <c r="C1347" s="30">
        <v>44517.522234987897</v>
      </c>
      <c r="D1347" s="28" t="s">
        <v>10</v>
      </c>
      <c r="E1347" s="28" t="s">
        <v>21</v>
      </c>
      <c r="F1347" s="31">
        <v>11.074</v>
      </c>
      <c r="G1347" s="28" t="s">
        <v>41</v>
      </c>
      <c r="H1347" s="32">
        <v>166</v>
      </c>
      <c r="I1347" s="33">
        <v>1838.28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17</v>
      </c>
      <c r="C1348" s="24">
        <v>44517.522234987897</v>
      </c>
      <c r="D1348" s="22" t="s">
        <v>10</v>
      </c>
      <c r="E1348" s="22" t="s">
        <v>21</v>
      </c>
      <c r="F1348" s="25">
        <v>11.074</v>
      </c>
      <c r="G1348" s="22" t="s">
        <v>41</v>
      </c>
      <c r="H1348" s="26">
        <v>30</v>
      </c>
      <c r="I1348" s="27">
        <v>332.22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17</v>
      </c>
      <c r="C1349" s="30">
        <v>44517.522234988901</v>
      </c>
      <c r="D1349" s="28" t="s">
        <v>10</v>
      </c>
      <c r="E1349" s="28" t="s">
        <v>21</v>
      </c>
      <c r="F1349" s="31">
        <v>11.074</v>
      </c>
      <c r="G1349" s="28" t="s">
        <v>41</v>
      </c>
      <c r="H1349" s="32">
        <v>275</v>
      </c>
      <c r="I1349" s="33">
        <v>3045.35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17</v>
      </c>
      <c r="C1350" s="24">
        <v>44517.522234988901</v>
      </c>
      <c r="D1350" s="22" t="s">
        <v>10</v>
      </c>
      <c r="E1350" s="22" t="s">
        <v>21</v>
      </c>
      <c r="F1350" s="25">
        <v>11.074</v>
      </c>
      <c r="G1350" s="22" t="s">
        <v>41</v>
      </c>
      <c r="H1350" s="26">
        <v>221</v>
      </c>
      <c r="I1350" s="27">
        <v>2447.35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17</v>
      </c>
      <c r="C1351" s="30">
        <v>44517.522235083699</v>
      </c>
      <c r="D1351" s="28" t="s">
        <v>10</v>
      </c>
      <c r="E1351" s="28" t="s">
        <v>21</v>
      </c>
      <c r="F1351" s="31">
        <v>11.074</v>
      </c>
      <c r="G1351" s="28" t="s">
        <v>41</v>
      </c>
      <c r="H1351" s="32">
        <v>840</v>
      </c>
      <c r="I1351" s="33">
        <v>9302.16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17</v>
      </c>
      <c r="C1352" s="24">
        <v>44517.522235085104</v>
      </c>
      <c r="D1352" s="22" t="s">
        <v>10</v>
      </c>
      <c r="E1352" s="22" t="s">
        <v>21</v>
      </c>
      <c r="F1352" s="25">
        <v>11.074</v>
      </c>
      <c r="G1352" s="22" t="s">
        <v>41</v>
      </c>
      <c r="H1352" s="26">
        <v>59</v>
      </c>
      <c r="I1352" s="27">
        <v>653.37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17</v>
      </c>
      <c r="C1353" s="30">
        <v>44517.522235208497</v>
      </c>
      <c r="D1353" s="28" t="s">
        <v>10</v>
      </c>
      <c r="E1353" s="28" t="s">
        <v>21</v>
      </c>
      <c r="F1353" s="31">
        <v>11.074</v>
      </c>
      <c r="G1353" s="28" t="s">
        <v>41</v>
      </c>
      <c r="H1353" s="32">
        <v>148</v>
      </c>
      <c r="I1353" s="33">
        <v>1638.95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17</v>
      </c>
      <c r="C1354" s="24">
        <v>44517.522235320801</v>
      </c>
      <c r="D1354" s="22" t="s">
        <v>10</v>
      </c>
      <c r="E1354" s="22" t="s">
        <v>21</v>
      </c>
      <c r="F1354" s="25">
        <v>11.074</v>
      </c>
      <c r="G1354" s="22" t="s">
        <v>41</v>
      </c>
      <c r="H1354" s="26">
        <v>12</v>
      </c>
      <c r="I1354" s="27">
        <v>132.88999999999999</v>
      </c>
      <c r="J1354" s="22" t="s">
        <v>22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17</v>
      </c>
      <c r="C1355" s="30">
        <v>44517.522368899503</v>
      </c>
      <c r="D1355" s="28" t="s">
        <v>10</v>
      </c>
      <c r="E1355" s="28" t="s">
        <v>27</v>
      </c>
      <c r="F1355" s="31">
        <v>111.06</v>
      </c>
      <c r="G1355" s="28" t="s">
        <v>41</v>
      </c>
      <c r="H1355" s="32">
        <v>122</v>
      </c>
      <c r="I1355" s="33">
        <v>13549.32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17</v>
      </c>
      <c r="C1356" s="24">
        <v>44517.522368901198</v>
      </c>
      <c r="D1356" s="22" t="s">
        <v>10</v>
      </c>
      <c r="E1356" s="22" t="s">
        <v>27</v>
      </c>
      <c r="F1356" s="25">
        <v>111.06</v>
      </c>
      <c r="G1356" s="22" t="s">
        <v>41</v>
      </c>
      <c r="H1356" s="26">
        <v>346</v>
      </c>
      <c r="I1356" s="27">
        <v>38426.76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17</v>
      </c>
      <c r="C1357" s="30">
        <v>44517.522368997001</v>
      </c>
      <c r="D1357" s="28" t="s">
        <v>10</v>
      </c>
      <c r="E1357" s="28" t="s">
        <v>27</v>
      </c>
      <c r="F1357" s="31">
        <v>111.06</v>
      </c>
      <c r="G1357" s="28" t="s">
        <v>41</v>
      </c>
      <c r="H1357" s="32">
        <v>1504</v>
      </c>
      <c r="I1357" s="33">
        <v>167034.23999999999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17</v>
      </c>
      <c r="C1358" s="24">
        <v>44517.522369234503</v>
      </c>
      <c r="D1358" s="22" t="s">
        <v>10</v>
      </c>
      <c r="E1358" s="22" t="s">
        <v>27</v>
      </c>
      <c r="F1358" s="25">
        <v>111.06</v>
      </c>
      <c r="G1358" s="22" t="s">
        <v>41</v>
      </c>
      <c r="H1358" s="26">
        <v>213</v>
      </c>
      <c r="I1358" s="27">
        <v>23655.78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17</v>
      </c>
      <c r="C1359" s="30">
        <v>44517.5231462296</v>
      </c>
      <c r="D1359" s="28" t="s">
        <v>10</v>
      </c>
      <c r="E1359" s="28" t="s">
        <v>21</v>
      </c>
      <c r="F1359" s="31">
        <v>11.071999999999999</v>
      </c>
      <c r="G1359" s="28" t="s">
        <v>41</v>
      </c>
      <c r="H1359" s="32">
        <v>17</v>
      </c>
      <c r="I1359" s="33">
        <v>188.22</v>
      </c>
      <c r="J1359" s="28" t="s">
        <v>24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17</v>
      </c>
      <c r="C1360" s="24">
        <v>44517.523325239403</v>
      </c>
      <c r="D1360" s="22" t="s">
        <v>10</v>
      </c>
      <c r="E1360" s="22" t="s">
        <v>29</v>
      </c>
      <c r="F1360" s="25">
        <v>82.33</v>
      </c>
      <c r="G1360" s="22" t="s">
        <v>41</v>
      </c>
      <c r="H1360" s="26">
        <v>539</v>
      </c>
      <c r="I1360" s="27">
        <v>44375.87</v>
      </c>
      <c r="J1360" s="22" t="s">
        <v>30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17</v>
      </c>
      <c r="C1361" s="30">
        <v>44517.5235324643</v>
      </c>
      <c r="D1361" s="28" t="s">
        <v>10</v>
      </c>
      <c r="E1361" s="28" t="s">
        <v>21</v>
      </c>
      <c r="F1361" s="31">
        <v>11.071999999999999</v>
      </c>
      <c r="G1361" s="28" t="s">
        <v>41</v>
      </c>
      <c r="H1361" s="32">
        <v>455</v>
      </c>
      <c r="I1361" s="33">
        <v>5037.76</v>
      </c>
      <c r="J1361" s="28" t="s">
        <v>22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17</v>
      </c>
      <c r="C1362" s="24">
        <v>44517.5235324643</v>
      </c>
      <c r="D1362" s="22" t="s">
        <v>10</v>
      </c>
      <c r="E1362" s="22" t="s">
        <v>21</v>
      </c>
      <c r="F1362" s="25">
        <v>11.071999999999999</v>
      </c>
      <c r="G1362" s="22" t="s">
        <v>41</v>
      </c>
      <c r="H1362" s="26">
        <v>518</v>
      </c>
      <c r="I1362" s="27">
        <v>5735.3</v>
      </c>
      <c r="J1362" s="22" t="s">
        <v>22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17</v>
      </c>
      <c r="C1363" s="30">
        <v>44517.523532464402</v>
      </c>
      <c r="D1363" s="28" t="s">
        <v>10</v>
      </c>
      <c r="E1363" s="28" t="s">
        <v>21</v>
      </c>
      <c r="F1363" s="31">
        <v>11.071999999999999</v>
      </c>
      <c r="G1363" s="28" t="s">
        <v>41</v>
      </c>
      <c r="H1363" s="32">
        <v>1046</v>
      </c>
      <c r="I1363" s="33">
        <v>11581.31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17</v>
      </c>
      <c r="C1364" s="24">
        <v>44517.523532561601</v>
      </c>
      <c r="D1364" s="22" t="s">
        <v>10</v>
      </c>
      <c r="E1364" s="22" t="s">
        <v>21</v>
      </c>
      <c r="F1364" s="25">
        <v>11.071999999999999</v>
      </c>
      <c r="G1364" s="22" t="s">
        <v>41</v>
      </c>
      <c r="H1364" s="26">
        <v>149</v>
      </c>
      <c r="I1364" s="27">
        <v>1649.73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17</v>
      </c>
      <c r="C1365" s="30">
        <v>44517.5235325631</v>
      </c>
      <c r="D1365" s="28" t="s">
        <v>10</v>
      </c>
      <c r="E1365" s="28" t="s">
        <v>21</v>
      </c>
      <c r="F1365" s="31">
        <v>11.071999999999999</v>
      </c>
      <c r="G1365" s="28" t="s">
        <v>41</v>
      </c>
      <c r="H1365" s="32">
        <v>149</v>
      </c>
      <c r="I1365" s="33">
        <v>1649.73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17</v>
      </c>
      <c r="C1366" s="24">
        <v>44517.5235325631</v>
      </c>
      <c r="D1366" s="22" t="s">
        <v>10</v>
      </c>
      <c r="E1366" s="22" t="s">
        <v>21</v>
      </c>
      <c r="F1366" s="25">
        <v>11.071999999999999</v>
      </c>
      <c r="G1366" s="22" t="s">
        <v>41</v>
      </c>
      <c r="H1366" s="26">
        <v>149</v>
      </c>
      <c r="I1366" s="27">
        <v>1649.73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17</v>
      </c>
      <c r="C1367" s="30">
        <v>44517.5235325631</v>
      </c>
      <c r="D1367" s="28" t="s">
        <v>10</v>
      </c>
      <c r="E1367" s="28" t="s">
        <v>21</v>
      </c>
      <c r="F1367" s="31">
        <v>11.071999999999999</v>
      </c>
      <c r="G1367" s="28" t="s">
        <v>41</v>
      </c>
      <c r="H1367" s="32">
        <v>149</v>
      </c>
      <c r="I1367" s="33">
        <v>1649.73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17</v>
      </c>
      <c r="C1368" s="24">
        <v>44517.5235325631</v>
      </c>
      <c r="D1368" s="22" t="s">
        <v>10</v>
      </c>
      <c r="E1368" s="22" t="s">
        <v>21</v>
      </c>
      <c r="F1368" s="25">
        <v>11.071999999999999</v>
      </c>
      <c r="G1368" s="22" t="s">
        <v>41</v>
      </c>
      <c r="H1368" s="26">
        <v>149</v>
      </c>
      <c r="I1368" s="27">
        <v>1649.73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17</v>
      </c>
      <c r="C1369" s="30">
        <v>44517.5235325631</v>
      </c>
      <c r="D1369" s="28" t="s">
        <v>10</v>
      </c>
      <c r="E1369" s="28" t="s">
        <v>21</v>
      </c>
      <c r="F1369" s="31">
        <v>11.071999999999999</v>
      </c>
      <c r="G1369" s="28" t="s">
        <v>41</v>
      </c>
      <c r="H1369" s="32">
        <v>149</v>
      </c>
      <c r="I1369" s="33">
        <v>1649.73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17</v>
      </c>
      <c r="C1370" s="24">
        <v>44517.5235325631</v>
      </c>
      <c r="D1370" s="22" t="s">
        <v>10</v>
      </c>
      <c r="E1370" s="22" t="s">
        <v>21</v>
      </c>
      <c r="F1370" s="25">
        <v>11.071999999999999</v>
      </c>
      <c r="G1370" s="22" t="s">
        <v>41</v>
      </c>
      <c r="H1370" s="26">
        <v>55</v>
      </c>
      <c r="I1370" s="27">
        <v>608.96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17</v>
      </c>
      <c r="C1371" s="30">
        <v>44517.523532582098</v>
      </c>
      <c r="D1371" s="28" t="s">
        <v>10</v>
      </c>
      <c r="E1371" s="28" t="s">
        <v>21</v>
      </c>
      <c r="F1371" s="31">
        <v>11.071999999999999</v>
      </c>
      <c r="G1371" s="28" t="s">
        <v>41</v>
      </c>
      <c r="H1371" s="32">
        <v>521</v>
      </c>
      <c r="I1371" s="33">
        <v>5768.51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17</v>
      </c>
      <c r="C1372" s="24">
        <v>44517.523532699699</v>
      </c>
      <c r="D1372" s="22" t="s">
        <v>10</v>
      </c>
      <c r="E1372" s="22" t="s">
        <v>21</v>
      </c>
      <c r="F1372" s="25">
        <v>11.071999999999999</v>
      </c>
      <c r="G1372" s="22" t="s">
        <v>41</v>
      </c>
      <c r="H1372" s="26">
        <v>411</v>
      </c>
      <c r="I1372" s="27">
        <v>4550.59</v>
      </c>
      <c r="J1372" s="22" t="s">
        <v>22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17</v>
      </c>
      <c r="C1373" s="30">
        <v>44517.5237659423</v>
      </c>
      <c r="D1373" s="28" t="s">
        <v>10</v>
      </c>
      <c r="E1373" s="28" t="s">
        <v>27</v>
      </c>
      <c r="F1373" s="31">
        <v>111.04</v>
      </c>
      <c r="G1373" s="28" t="s">
        <v>41</v>
      </c>
      <c r="H1373" s="32">
        <v>209</v>
      </c>
      <c r="I1373" s="33">
        <v>23207.360000000001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17</v>
      </c>
      <c r="C1374" s="24">
        <v>44517.5238791312</v>
      </c>
      <c r="D1374" s="22" t="s">
        <v>10</v>
      </c>
      <c r="E1374" s="22" t="s">
        <v>27</v>
      </c>
      <c r="F1374" s="25">
        <v>111.04</v>
      </c>
      <c r="G1374" s="22" t="s">
        <v>41</v>
      </c>
      <c r="H1374" s="26">
        <v>209</v>
      </c>
      <c r="I1374" s="27">
        <v>23207.360000000001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17</v>
      </c>
      <c r="C1375" s="30">
        <v>44517.523879228902</v>
      </c>
      <c r="D1375" s="28" t="s">
        <v>10</v>
      </c>
      <c r="E1375" s="28" t="s">
        <v>27</v>
      </c>
      <c r="F1375" s="31">
        <v>111.04</v>
      </c>
      <c r="G1375" s="28" t="s">
        <v>41</v>
      </c>
      <c r="H1375" s="32">
        <v>670</v>
      </c>
      <c r="I1375" s="33">
        <v>74396.800000000003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17</v>
      </c>
      <c r="C1376" s="24">
        <v>44517.523879229797</v>
      </c>
      <c r="D1376" s="22" t="s">
        <v>10</v>
      </c>
      <c r="E1376" s="22" t="s">
        <v>27</v>
      </c>
      <c r="F1376" s="25">
        <v>111.04</v>
      </c>
      <c r="G1376" s="22" t="s">
        <v>41</v>
      </c>
      <c r="H1376" s="26">
        <v>470</v>
      </c>
      <c r="I1376" s="27">
        <v>52188.800000000003</v>
      </c>
      <c r="J1376" s="22" t="s">
        <v>28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17</v>
      </c>
      <c r="C1377" s="30">
        <v>44517.523879325701</v>
      </c>
      <c r="D1377" s="28" t="s">
        <v>10</v>
      </c>
      <c r="E1377" s="28" t="s">
        <v>27</v>
      </c>
      <c r="F1377" s="31">
        <v>111.04</v>
      </c>
      <c r="G1377" s="28" t="s">
        <v>41</v>
      </c>
      <c r="H1377" s="32">
        <v>209</v>
      </c>
      <c r="I1377" s="33">
        <v>23207.360000000001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17</v>
      </c>
      <c r="C1378" s="24">
        <v>44517.523907622497</v>
      </c>
      <c r="D1378" s="22" t="s">
        <v>10</v>
      </c>
      <c r="E1378" s="22" t="s">
        <v>21</v>
      </c>
      <c r="F1378" s="25">
        <v>11.07</v>
      </c>
      <c r="G1378" s="22" t="s">
        <v>41</v>
      </c>
      <c r="H1378" s="26">
        <v>67</v>
      </c>
      <c r="I1378" s="27">
        <v>741.69</v>
      </c>
      <c r="J1378" s="22" t="s">
        <v>24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17</v>
      </c>
      <c r="C1379" s="30">
        <v>44517.523907622999</v>
      </c>
      <c r="D1379" s="28" t="s">
        <v>10</v>
      </c>
      <c r="E1379" s="28" t="s">
        <v>21</v>
      </c>
      <c r="F1379" s="31">
        <v>11.07</v>
      </c>
      <c r="G1379" s="28" t="s">
        <v>41</v>
      </c>
      <c r="H1379" s="32">
        <v>260</v>
      </c>
      <c r="I1379" s="33">
        <v>2878.2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17</v>
      </c>
      <c r="C1380" s="24">
        <v>44517.523946561399</v>
      </c>
      <c r="D1380" s="22" t="s">
        <v>10</v>
      </c>
      <c r="E1380" s="22" t="s">
        <v>21</v>
      </c>
      <c r="F1380" s="25">
        <v>11.07</v>
      </c>
      <c r="G1380" s="22" t="s">
        <v>41</v>
      </c>
      <c r="H1380" s="26">
        <v>67</v>
      </c>
      <c r="I1380" s="27">
        <v>741.69</v>
      </c>
      <c r="J1380" s="22" t="s">
        <v>24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17</v>
      </c>
      <c r="C1381" s="30">
        <v>44517.524253458403</v>
      </c>
      <c r="D1381" s="28" t="s">
        <v>10</v>
      </c>
      <c r="E1381" s="28" t="s">
        <v>21</v>
      </c>
      <c r="F1381" s="31">
        <v>11.07</v>
      </c>
      <c r="G1381" s="28" t="s">
        <v>41</v>
      </c>
      <c r="H1381" s="32">
        <v>67</v>
      </c>
      <c r="I1381" s="33">
        <v>741.69</v>
      </c>
      <c r="J1381" s="28" t="s">
        <v>24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17</v>
      </c>
      <c r="C1382" s="24">
        <v>44517.524253882497</v>
      </c>
      <c r="D1382" s="22" t="s">
        <v>10</v>
      </c>
      <c r="E1382" s="22" t="s">
        <v>21</v>
      </c>
      <c r="F1382" s="25">
        <v>11.07</v>
      </c>
      <c r="G1382" s="22" t="s">
        <v>41</v>
      </c>
      <c r="H1382" s="26">
        <v>453</v>
      </c>
      <c r="I1382" s="27">
        <v>5014.71</v>
      </c>
      <c r="J1382" s="22" t="s">
        <v>22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17</v>
      </c>
      <c r="C1383" s="30">
        <v>44517.524253891002</v>
      </c>
      <c r="D1383" s="28" t="s">
        <v>10</v>
      </c>
      <c r="E1383" s="28" t="s">
        <v>21</v>
      </c>
      <c r="F1383" s="31">
        <v>11.07</v>
      </c>
      <c r="G1383" s="28" t="s">
        <v>41</v>
      </c>
      <c r="H1383" s="32">
        <v>12</v>
      </c>
      <c r="I1383" s="33">
        <v>132.84</v>
      </c>
      <c r="J1383" s="28" t="s">
        <v>22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17</v>
      </c>
      <c r="C1384" s="24">
        <v>44517.524254025899</v>
      </c>
      <c r="D1384" s="22" t="s">
        <v>10</v>
      </c>
      <c r="E1384" s="22" t="s">
        <v>21</v>
      </c>
      <c r="F1384" s="25">
        <v>11.07</v>
      </c>
      <c r="G1384" s="22" t="s">
        <v>41</v>
      </c>
      <c r="H1384" s="26">
        <v>260</v>
      </c>
      <c r="I1384" s="27">
        <v>2878.2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17</v>
      </c>
      <c r="C1385" s="30">
        <v>44517.524902399098</v>
      </c>
      <c r="D1385" s="28" t="s">
        <v>10</v>
      </c>
      <c r="E1385" s="28" t="s">
        <v>21</v>
      </c>
      <c r="F1385" s="31">
        <v>11.071999999999999</v>
      </c>
      <c r="G1385" s="28" t="s">
        <v>41</v>
      </c>
      <c r="H1385" s="32">
        <v>2218</v>
      </c>
      <c r="I1385" s="33">
        <v>24557.7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17</v>
      </c>
      <c r="C1386" s="24">
        <v>44517.524922017103</v>
      </c>
      <c r="D1386" s="22" t="s">
        <v>10</v>
      </c>
      <c r="E1386" s="22" t="s">
        <v>21</v>
      </c>
      <c r="F1386" s="25">
        <v>11.071999999999999</v>
      </c>
      <c r="G1386" s="22" t="s">
        <v>41</v>
      </c>
      <c r="H1386" s="26">
        <v>725</v>
      </c>
      <c r="I1386" s="27">
        <v>8027.2</v>
      </c>
      <c r="J1386" s="22" t="s">
        <v>22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17</v>
      </c>
      <c r="C1387" s="30">
        <v>44517.525331325203</v>
      </c>
      <c r="D1387" s="28" t="s">
        <v>10</v>
      </c>
      <c r="E1387" s="28" t="s">
        <v>27</v>
      </c>
      <c r="F1387" s="31">
        <v>111.06</v>
      </c>
      <c r="G1387" s="28" t="s">
        <v>41</v>
      </c>
      <c r="H1387" s="32">
        <v>841</v>
      </c>
      <c r="I1387" s="33">
        <v>93401.46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17</v>
      </c>
      <c r="C1388" s="24">
        <v>44517.525331325298</v>
      </c>
      <c r="D1388" s="22" t="s">
        <v>10</v>
      </c>
      <c r="E1388" s="22" t="s">
        <v>27</v>
      </c>
      <c r="F1388" s="25">
        <v>111.06</v>
      </c>
      <c r="G1388" s="22" t="s">
        <v>41</v>
      </c>
      <c r="H1388" s="26">
        <v>675</v>
      </c>
      <c r="I1388" s="27">
        <v>74965.5</v>
      </c>
      <c r="J1388" s="22" t="s">
        <v>28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17</v>
      </c>
      <c r="C1389" s="30">
        <v>44517.525331422097</v>
      </c>
      <c r="D1389" s="28" t="s">
        <v>10</v>
      </c>
      <c r="E1389" s="28" t="s">
        <v>27</v>
      </c>
      <c r="F1389" s="31">
        <v>111.06</v>
      </c>
      <c r="G1389" s="28" t="s">
        <v>41</v>
      </c>
      <c r="H1389" s="32">
        <v>2</v>
      </c>
      <c r="I1389" s="33">
        <v>222.12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17</v>
      </c>
      <c r="C1390" s="24">
        <v>44517.525331423698</v>
      </c>
      <c r="D1390" s="22" t="s">
        <v>10</v>
      </c>
      <c r="E1390" s="22" t="s">
        <v>27</v>
      </c>
      <c r="F1390" s="25">
        <v>111.06</v>
      </c>
      <c r="G1390" s="22" t="s">
        <v>41</v>
      </c>
      <c r="H1390" s="26">
        <v>469</v>
      </c>
      <c r="I1390" s="27">
        <v>52087.14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17</v>
      </c>
      <c r="C1391" s="30">
        <v>44517.525331557299</v>
      </c>
      <c r="D1391" s="28" t="s">
        <v>10</v>
      </c>
      <c r="E1391" s="28" t="s">
        <v>27</v>
      </c>
      <c r="F1391" s="31">
        <v>111.06</v>
      </c>
      <c r="G1391" s="28" t="s">
        <v>41</v>
      </c>
      <c r="H1391" s="32">
        <v>215</v>
      </c>
      <c r="I1391" s="33">
        <v>23877.9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17</v>
      </c>
      <c r="C1392" s="24">
        <v>44517.525945527203</v>
      </c>
      <c r="D1392" s="22" t="s">
        <v>10</v>
      </c>
      <c r="E1392" s="22" t="s">
        <v>27</v>
      </c>
      <c r="F1392" s="25">
        <v>111.06</v>
      </c>
      <c r="G1392" s="22" t="s">
        <v>41</v>
      </c>
      <c r="H1392" s="26">
        <v>71</v>
      </c>
      <c r="I1392" s="27">
        <v>7885.26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17</v>
      </c>
      <c r="C1393" s="30">
        <v>44517.525997121098</v>
      </c>
      <c r="D1393" s="28" t="s">
        <v>10</v>
      </c>
      <c r="E1393" s="28" t="s">
        <v>27</v>
      </c>
      <c r="F1393" s="31">
        <v>111.06</v>
      </c>
      <c r="G1393" s="28" t="s">
        <v>41</v>
      </c>
      <c r="H1393" s="32">
        <v>358</v>
      </c>
      <c r="I1393" s="33">
        <v>39759.480000000003</v>
      </c>
      <c r="J1393" s="28" t="s">
        <v>28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17</v>
      </c>
      <c r="C1394" s="24">
        <v>44517.526084319499</v>
      </c>
      <c r="D1394" s="22" t="s">
        <v>10</v>
      </c>
      <c r="E1394" s="22" t="s">
        <v>27</v>
      </c>
      <c r="F1394" s="25">
        <v>111.06</v>
      </c>
      <c r="G1394" s="22" t="s">
        <v>41</v>
      </c>
      <c r="H1394" s="26">
        <v>130</v>
      </c>
      <c r="I1394" s="27">
        <v>14437.8</v>
      </c>
      <c r="J1394" s="22" t="s">
        <v>28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17</v>
      </c>
      <c r="C1395" s="30">
        <v>44517.526275605102</v>
      </c>
      <c r="D1395" s="28" t="s">
        <v>10</v>
      </c>
      <c r="E1395" s="28" t="s">
        <v>27</v>
      </c>
      <c r="F1395" s="31">
        <v>111.06</v>
      </c>
      <c r="G1395" s="28" t="s">
        <v>41</v>
      </c>
      <c r="H1395" s="32">
        <v>1345</v>
      </c>
      <c r="I1395" s="33">
        <v>149375.70000000001</v>
      </c>
      <c r="J1395" s="28" t="s">
        <v>28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17</v>
      </c>
      <c r="C1396" s="24">
        <v>44517.5270239417</v>
      </c>
      <c r="D1396" s="22" t="s">
        <v>10</v>
      </c>
      <c r="E1396" s="22" t="s">
        <v>27</v>
      </c>
      <c r="F1396" s="25">
        <v>111.06</v>
      </c>
      <c r="G1396" s="22" t="s">
        <v>41</v>
      </c>
      <c r="H1396" s="26">
        <v>799</v>
      </c>
      <c r="I1396" s="27">
        <v>88736.94</v>
      </c>
      <c r="J1396" s="22" t="s">
        <v>28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17</v>
      </c>
      <c r="C1397" s="30">
        <v>44517.527302032096</v>
      </c>
      <c r="D1397" s="28" t="s">
        <v>10</v>
      </c>
      <c r="E1397" s="28" t="s">
        <v>21</v>
      </c>
      <c r="F1397" s="31">
        <v>11.074</v>
      </c>
      <c r="G1397" s="28" t="s">
        <v>41</v>
      </c>
      <c r="H1397" s="32">
        <v>161</v>
      </c>
      <c r="I1397" s="33">
        <v>1782.91</v>
      </c>
      <c r="J1397" s="28" t="s">
        <v>24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17</v>
      </c>
      <c r="C1398" s="24">
        <v>44517.527905950599</v>
      </c>
      <c r="D1398" s="22" t="s">
        <v>10</v>
      </c>
      <c r="E1398" s="22" t="s">
        <v>27</v>
      </c>
      <c r="F1398" s="25">
        <v>111.08</v>
      </c>
      <c r="G1398" s="22" t="s">
        <v>41</v>
      </c>
      <c r="H1398" s="26">
        <v>106</v>
      </c>
      <c r="I1398" s="27">
        <v>11774.48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17</v>
      </c>
      <c r="C1399" s="30">
        <v>44517.527905956398</v>
      </c>
      <c r="D1399" s="28" t="s">
        <v>10</v>
      </c>
      <c r="E1399" s="28" t="s">
        <v>27</v>
      </c>
      <c r="F1399" s="31">
        <v>111.08</v>
      </c>
      <c r="G1399" s="28" t="s">
        <v>41</v>
      </c>
      <c r="H1399" s="32">
        <v>106</v>
      </c>
      <c r="I1399" s="33">
        <v>11774.48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17</v>
      </c>
      <c r="C1400" s="24">
        <v>44517.527905957599</v>
      </c>
      <c r="D1400" s="22" t="s">
        <v>10</v>
      </c>
      <c r="E1400" s="22" t="s">
        <v>27</v>
      </c>
      <c r="F1400" s="25">
        <v>111.08</v>
      </c>
      <c r="G1400" s="22" t="s">
        <v>41</v>
      </c>
      <c r="H1400" s="26">
        <v>106</v>
      </c>
      <c r="I1400" s="27">
        <v>11774.48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17</v>
      </c>
      <c r="C1401" s="30">
        <v>44517.527905958501</v>
      </c>
      <c r="D1401" s="28" t="s">
        <v>10</v>
      </c>
      <c r="E1401" s="28" t="s">
        <v>27</v>
      </c>
      <c r="F1401" s="31">
        <v>111.08</v>
      </c>
      <c r="G1401" s="28" t="s">
        <v>41</v>
      </c>
      <c r="H1401" s="32">
        <v>106</v>
      </c>
      <c r="I1401" s="33">
        <v>11774.48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17</v>
      </c>
      <c r="C1402" s="24">
        <v>44517.527905959403</v>
      </c>
      <c r="D1402" s="22" t="s">
        <v>10</v>
      </c>
      <c r="E1402" s="22" t="s">
        <v>27</v>
      </c>
      <c r="F1402" s="25">
        <v>111.08</v>
      </c>
      <c r="G1402" s="22" t="s">
        <v>41</v>
      </c>
      <c r="H1402" s="26">
        <v>106</v>
      </c>
      <c r="I1402" s="27">
        <v>11774.48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17</v>
      </c>
      <c r="C1403" s="30">
        <v>44517.527905960203</v>
      </c>
      <c r="D1403" s="28" t="s">
        <v>10</v>
      </c>
      <c r="E1403" s="28" t="s">
        <v>27</v>
      </c>
      <c r="F1403" s="31">
        <v>111.08</v>
      </c>
      <c r="G1403" s="28" t="s">
        <v>41</v>
      </c>
      <c r="H1403" s="32">
        <v>106</v>
      </c>
      <c r="I1403" s="33">
        <v>11774.48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17</v>
      </c>
      <c r="C1404" s="24">
        <v>44517.527905961302</v>
      </c>
      <c r="D1404" s="22" t="s">
        <v>10</v>
      </c>
      <c r="E1404" s="22" t="s">
        <v>27</v>
      </c>
      <c r="F1404" s="25">
        <v>111.08</v>
      </c>
      <c r="G1404" s="22" t="s">
        <v>41</v>
      </c>
      <c r="H1404" s="26">
        <v>106</v>
      </c>
      <c r="I1404" s="27">
        <v>11774.48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17</v>
      </c>
      <c r="C1405" s="30">
        <v>44517.527906046504</v>
      </c>
      <c r="D1405" s="28" t="s">
        <v>10</v>
      </c>
      <c r="E1405" s="28" t="s">
        <v>27</v>
      </c>
      <c r="F1405" s="31">
        <v>111.08</v>
      </c>
      <c r="G1405" s="28" t="s">
        <v>41</v>
      </c>
      <c r="H1405" s="32">
        <v>338</v>
      </c>
      <c r="I1405" s="33">
        <v>37545.040000000001</v>
      </c>
      <c r="J1405" s="28" t="s">
        <v>28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17</v>
      </c>
      <c r="C1406" s="24">
        <v>44517.527906047202</v>
      </c>
      <c r="D1406" s="22" t="s">
        <v>10</v>
      </c>
      <c r="E1406" s="22" t="s">
        <v>27</v>
      </c>
      <c r="F1406" s="25">
        <v>111.08</v>
      </c>
      <c r="G1406" s="22" t="s">
        <v>41</v>
      </c>
      <c r="H1406" s="26">
        <v>575</v>
      </c>
      <c r="I1406" s="27">
        <v>63871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17</v>
      </c>
      <c r="C1407" s="30">
        <v>44517.5279060475</v>
      </c>
      <c r="D1407" s="28" t="s">
        <v>10</v>
      </c>
      <c r="E1407" s="28" t="s">
        <v>27</v>
      </c>
      <c r="F1407" s="31">
        <v>111.08</v>
      </c>
      <c r="G1407" s="28" t="s">
        <v>41</v>
      </c>
      <c r="H1407" s="32">
        <v>125</v>
      </c>
      <c r="I1407" s="33">
        <v>13885</v>
      </c>
      <c r="J1407" s="28" t="s">
        <v>28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17</v>
      </c>
      <c r="C1408" s="24">
        <v>44517.527976428202</v>
      </c>
      <c r="D1408" s="22" t="s">
        <v>10</v>
      </c>
      <c r="E1408" s="22" t="s">
        <v>21</v>
      </c>
      <c r="F1408" s="25">
        <v>11.077999999999999</v>
      </c>
      <c r="G1408" s="22" t="s">
        <v>41</v>
      </c>
      <c r="H1408" s="26">
        <v>141</v>
      </c>
      <c r="I1408" s="27">
        <v>1562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17</v>
      </c>
      <c r="C1409" s="30">
        <v>44517.527976428202</v>
      </c>
      <c r="D1409" s="28" t="s">
        <v>10</v>
      </c>
      <c r="E1409" s="28" t="s">
        <v>21</v>
      </c>
      <c r="F1409" s="31">
        <v>11.077999999999999</v>
      </c>
      <c r="G1409" s="28" t="s">
        <v>41</v>
      </c>
      <c r="H1409" s="32">
        <v>141</v>
      </c>
      <c r="I1409" s="33">
        <v>1562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17</v>
      </c>
      <c r="C1410" s="24">
        <v>44517.527976428202</v>
      </c>
      <c r="D1410" s="22" t="s">
        <v>10</v>
      </c>
      <c r="E1410" s="22" t="s">
        <v>21</v>
      </c>
      <c r="F1410" s="25">
        <v>11.077999999999999</v>
      </c>
      <c r="G1410" s="22" t="s">
        <v>41</v>
      </c>
      <c r="H1410" s="26">
        <v>141</v>
      </c>
      <c r="I1410" s="27">
        <v>1562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17</v>
      </c>
      <c r="C1411" s="30">
        <v>44517.527976428202</v>
      </c>
      <c r="D1411" s="28" t="s">
        <v>10</v>
      </c>
      <c r="E1411" s="28" t="s">
        <v>21</v>
      </c>
      <c r="F1411" s="31">
        <v>11.077999999999999</v>
      </c>
      <c r="G1411" s="28" t="s">
        <v>41</v>
      </c>
      <c r="H1411" s="32">
        <v>141</v>
      </c>
      <c r="I1411" s="33">
        <v>1562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17</v>
      </c>
      <c r="C1412" s="24">
        <v>44517.527976428202</v>
      </c>
      <c r="D1412" s="22" t="s">
        <v>10</v>
      </c>
      <c r="E1412" s="22" t="s">
        <v>21</v>
      </c>
      <c r="F1412" s="25">
        <v>11.077999999999999</v>
      </c>
      <c r="G1412" s="22" t="s">
        <v>41</v>
      </c>
      <c r="H1412" s="26">
        <v>141</v>
      </c>
      <c r="I1412" s="27">
        <v>1562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17</v>
      </c>
      <c r="C1413" s="30">
        <v>44517.527976428202</v>
      </c>
      <c r="D1413" s="28" t="s">
        <v>10</v>
      </c>
      <c r="E1413" s="28" t="s">
        <v>21</v>
      </c>
      <c r="F1413" s="31">
        <v>11.077999999999999</v>
      </c>
      <c r="G1413" s="28" t="s">
        <v>41</v>
      </c>
      <c r="H1413" s="32">
        <v>141</v>
      </c>
      <c r="I1413" s="33">
        <v>1562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17</v>
      </c>
      <c r="C1414" s="24">
        <v>44517.527976428202</v>
      </c>
      <c r="D1414" s="22" t="s">
        <v>10</v>
      </c>
      <c r="E1414" s="22" t="s">
        <v>21</v>
      </c>
      <c r="F1414" s="25">
        <v>11.077999999999999</v>
      </c>
      <c r="G1414" s="22" t="s">
        <v>41</v>
      </c>
      <c r="H1414" s="26">
        <v>141</v>
      </c>
      <c r="I1414" s="27">
        <v>1562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17</v>
      </c>
      <c r="C1415" s="30">
        <v>44517.527976428202</v>
      </c>
      <c r="D1415" s="28" t="s">
        <v>10</v>
      </c>
      <c r="E1415" s="28" t="s">
        <v>21</v>
      </c>
      <c r="F1415" s="31">
        <v>11.077999999999999</v>
      </c>
      <c r="G1415" s="28" t="s">
        <v>41</v>
      </c>
      <c r="H1415" s="32">
        <v>136</v>
      </c>
      <c r="I1415" s="33">
        <v>1506.61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17</v>
      </c>
      <c r="C1416" s="24">
        <v>44517.527976525103</v>
      </c>
      <c r="D1416" s="22" t="s">
        <v>10</v>
      </c>
      <c r="E1416" s="22" t="s">
        <v>21</v>
      </c>
      <c r="F1416" s="25">
        <v>11.077999999999999</v>
      </c>
      <c r="G1416" s="22" t="s">
        <v>41</v>
      </c>
      <c r="H1416" s="26">
        <v>430</v>
      </c>
      <c r="I1416" s="27">
        <v>4763.54</v>
      </c>
      <c r="J1416" s="22" t="s">
        <v>22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17</v>
      </c>
      <c r="C1417" s="30">
        <v>44517.527976525103</v>
      </c>
      <c r="D1417" s="28" t="s">
        <v>10</v>
      </c>
      <c r="E1417" s="28" t="s">
        <v>21</v>
      </c>
      <c r="F1417" s="31">
        <v>11.077999999999999</v>
      </c>
      <c r="G1417" s="28" t="s">
        <v>41</v>
      </c>
      <c r="H1417" s="32">
        <v>94</v>
      </c>
      <c r="I1417" s="33">
        <v>1041.33</v>
      </c>
      <c r="J1417" s="28" t="s">
        <v>22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17</v>
      </c>
      <c r="C1418" s="24">
        <v>44517.527976525504</v>
      </c>
      <c r="D1418" s="22" t="s">
        <v>10</v>
      </c>
      <c r="E1418" s="22" t="s">
        <v>21</v>
      </c>
      <c r="F1418" s="25">
        <v>11.077999999999999</v>
      </c>
      <c r="G1418" s="22" t="s">
        <v>41</v>
      </c>
      <c r="H1418" s="26">
        <v>750</v>
      </c>
      <c r="I1418" s="27">
        <v>8308.5</v>
      </c>
      <c r="J1418" s="22" t="s">
        <v>22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17</v>
      </c>
      <c r="C1419" s="30">
        <v>44517.527976525598</v>
      </c>
      <c r="D1419" s="28" t="s">
        <v>10</v>
      </c>
      <c r="E1419" s="28" t="s">
        <v>21</v>
      </c>
      <c r="F1419" s="31">
        <v>11.077999999999999</v>
      </c>
      <c r="G1419" s="28" t="s">
        <v>41</v>
      </c>
      <c r="H1419" s="32">
        <v>507</v>
      </c>
      <c r="I1419" s="33">
        <v>5616.55</v>
      </c>
      <c r="J1419" s="28" t="s">
        <v>22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17</v>
      </c>
      <c r="C1420" s="24">
        <v>44517.527976525598</v>
      </c>
      <c r="D1420" s="22" t="s">
        <v>10</v>
      </c>
      <c r="E1420" s="22" t="s">
        <v>21</v>
      </c>
      <c r="F1420" s="25">
        <v>11.077999999999999</v>
      </c>
      <c r="G1420" s="22" t="s">
        <v>41</v>
      </c>
      <c r="H1420" s="26">
        <v>500</v>
      </c>
      <c r="I1420" s="27">
        <v>5539</v>
      </c>
      <c r="J1420" s="22" t="s">
        <v>22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17</v>
      </c>
      <c r="C1421" s="30">
        <v>44517.5279765456</v>
      </c>
      <c r="D1421" s="28" t="s">
        <v>10</v>
      </c>
      <c r="E1421" s="28" t="s">
        <v>21</v>
      </c>
      <c r="F1421" s="31">
        <v>11.077999999999999</v>
      </c>
      <c r="G1421" s="28" t="s">
        <v>41</v>
      </c>
      <c r="H1421" s="32">
        <v>430</v>
      </c>
      <c r="I1421" s="33">
        <v>4763.54</v>
      </c>
      <c r="J1421" s="28" t="s">
        <v>22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17</v>
      </c>
      <c r="C1422" s="24">
        <v>44517.5279765456</v>
      </c>
      <c r="D1422" s="22" t="s">
        <v>10</v>
      </c>
      <c r="E1422" s="22" t="s">
        <v>21</v>
      </c>
      <c r="F1422" s="25">
        <v>11.077999999999999</v>
      </c>
      <c r="G1422" s="22" t="s">
        <v>41</v>
      </c>
      <c r="H1422" s="26">
        <v>726</v>
      </c>
      <c r="I1422" s="27">
        <v>8042.63</v>
      </c>
      <c r="J1422" s="22" t="s">
        <v>22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17</v>
      </c>
      <c r="C1423" s="30">
        <v>44517.527976663703</v>
      </c>
      <c r="D1423" s="28" t="s">
        <v>10</v>
      </c>
      <c r="E1423" s="28" t="s">
        <v>21</v>
      </c>
      <c r="F1423" s="31">
        <v>11.077999999999999</v>
      </c>
      <c r="G1423" s="28" t="s">
        <v>41</v>
      </c>
      <c r="H1423" s="32">
        <v>948</v>
      </c>
      <c r="I1423" s="33">
        <v>10501.94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17</v>
      </c>
      <c r="C1424" s="24">
        <v>44517.528009464702</v>
      </c>
      <c r="D1424" s="22" t="s">
        <v>10</v>
      </c>
      <c r="E1424" s="22" t="s">
        <v>27</v>
      </c>
      <c r="F1424" s="25">
        <v>111.06</v>
      </c>
      <c r="G1424" s="22" t="s">
        <v>41</v>
      </c>
      <c r="H1424" s="26">
        <v>39</v>
      </c>
      <c r="I1424" s="27">
        <v>4331.34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17</v>
      </c>
      <c r="C1425" s="30">
        <v>44517.528009465103</v>
      </c>
      <c r="D1425" s="28" t="s">
        <v>10</v>
      </c>
      <c r="E1425" s="28" t="s">
        <v>27</v>
      </c>
      <c r="F1425" s="31">
        <v>111.06</v>
      </c>
      <c r="G1425" s="28" t="s">
        <v>41</v>
      </c>
      <c r="H1425" s="32">
        <v>1502</v>
      </c>
      <c r="I1425" s="33">
        <v>166812.12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17</v>
      </c>
      <c r="C1426" s="24">
        <v>44517.528009562397</v>
      </c>
      <c r="D1426" s="22" t="s">
        <v>10</v>
      </c>
      <c r="E1426" s="22" t="s">
        <v>27</v>
      </c>
      <c r="F1426" s="25">
        <v>111.06</v>
      </c>
      <c r="G1426" s="22" t="s">
        <v>41</v>
      </c>
      <c r="H1426" s="26">
        <v>480</v>
      </c>
      <c r="I1426" s="27">
        <v>53308.800000000003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17</v>
      </c>
      <c r="C1427" s="30">
        <v>44517.528009562397</v>
      </c>
      <c r="D1427" s="28" t="s">
        <v>10</v>
      </c>
      <c r="E1427" s="28" t="s">
        <v>27</v>
      </c>
      <c r="F1427" s="31">
        <v>111.06</v>
      </c>
      <c r="G1427" s="28" t="s">
        <v>41</v>
      </c>
      <c r="H1427" s="32">
        <v>471</v>
      </c>
      <c r="I1427" s="33">
        <v>52309.26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17</v>
      </c>
      <c r="C1428" s="24">
        <v>44517.528009582398</v>
      </c>
      <c r="D1428" s="22" t="s">
        <v>10</v>
      </c>
      <c r="E1428" s="22" t="s">
        <v>27</v>
      </c>
      <c r="F1428" s="25">
        <v>111.06</v>
      </c>
      <c r="G1428" s="22" t="s">
        <v>41</v>
      </c>
      <c r="H1428" s="26">
        <v>218</v>
      </c>
      <c r="I1428" s="27">
        <v>24211.08</v>
      </c>
      <c r="J1428" s="22" t="s">
        <v>24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17</v>
      </c>
      <c r="C1429" s="30">
        <v>44517.528115995403</v>
      </c>
      <c r="D1429" s="28" t="s">
        <v>10</v>
      </c>
      <c r="E1429" s="28" t="s">
        <v>21</v>
      </c>
      <c r="F1429" s="31">
        <v>11.076000000000001</v>
      </c>
      <c r="G1429" s="28" t="s">
        <v>41</v>
      </c>
      <c r="H1429" s="32">
        <v>79</v>
      </c>
      <c r="I1429" s="33">
        <v>875</v>
      </c>
      <c r="J1429" s="28" t="s">
        <v>24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17</v>
      </c>
      <c r="C1430" s="24">
        <v>44517.528115995599</v>
      </c>
      <c r="D1430" s="22" t="s">
        <v>10</v>
      </c>
      <c r="E1430" s="22" t="s">
        <v>21</v>
      </c>
      <c r="F1430" s="25">
        <v>11.076000000000001</v>
      </c>
      <c r="G1430" s="22" t="s">
        <v>41</v>
      </c>
      <c r="H1430" s="26">
        <v>302</v>
      </c>
      <c r="I1430" s="27">
        <v>3344.95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17</v>
      </c>
      <c r="C1431" s="30">
        <v>44517.528115997302</v>
      </c>
      <c r="D1431" s="28" t="s">
        <v>10</v>
      </c>
      <c r="E1431" s="28" t="s">
        <v>21</v>
      </c>
      <c r="F1431" s="31">
        <v>11.076000000000001</v>
      </c>
      <c r="G1431" s="28" t="s">
        <v>41</v>
      </c>
      <c r="H1431" s="32">
        <v>16</v>
      </c>
      <c r="I1431" s="33">
        <v>177.22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17</v>
      </c>
      <c r="C1432" s="24">
        <v>44517.528116044297</v>
      </c>
      <c r="D1432" s="22" t="s">
        <v>10</v>
      </c>
      <c r="E1432" s="22" t="s">
        <v>21</v>
      </c>
      <c r="F1432" s="25">
        <v>11.076000000000001</v>
      </c>
      <c r="G1432" s="22" t="s">
        <v>41</v>
      </c>
      <c r="H1432" s="26">
        <v>532</v>
      </c>
      <c r="I1432" s="27">
        <v>5892.43</v>
      </c>
      <c r="J1432" s="22" t="s">
        <v>22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17</v>
      </c>
      <c r="C1433" s="30">
        <v>44517.528116045898</v>
      </c>
      <c r="D1433" s="28" t="s">
        <v>10</v>
      </c>
      <c r="E1433" s="28" t="s">
        <v>21</v>
      </c>
      <c r="F1433" s="31">
        <v>11.076000000000001</v>
      </c>
      <c r="G1433" s="28" t="s">
        <v>41</v>
      </c>
      <c r="H1433" s="32">
        <v>395</v>
      </c>
      <c r="I1433" s="33">
        <v>4375.0200000000004</v>
      </c>
      <c r="J1433" s="28" t="s">
        <v>22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17</v>
      </c>
      <c r="C1434" s="24">
        <v>44517.528116045898</v>
      </c>
      <c r="D1434" s="22" t="s">
        <v>10</v>
      </c>
      <c r="E1434" s="22" t="s">
        <v>21</v>
      </c>
      <c r="F1434" s="25">
        <v>11.076000000000001</v>
      </c>
      <c r="G1434" s="22" t="s">
        <v>41</v>
      </c>
      <c r="H1434" s="26">
        <v>155</v>
      </c>
      <c r="I1434" s="27">
        <v>1716.78</v>
      </c>
      <c r="J1434" s="22" t="s">
        <v>22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17</v>
      </c>
      <c r="C1435" s="30">
        <v>44517.528116109701</v>
      </c>
      <c r="D1435" s="28" t="s">
        <v>10</v>
      </c>
      <c r="E1435" s="28" t="s">
        <v>21</v>
      </c>
      <c r="F1435" s="31">
        <v>11.076000000000001</v>
      </c>
      <c r="G1435" s="28" t="s">
        <v>41</v>
      </c>
      <c r="H1435" s="32">
        <v>29</v>
      </c>
      <c r="I1435" s="33">
        <v>321.2</v>
      </c>
      <c r="J1435" s="28" t="s">
        <v>22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17</v>
      </c>
      <c r="C1436" s="24">
        <v>44517.528116168301</v>
      </c>
      <c r="D1436" s="22" t="s">
        <v>10</v>
      </c>
      <c r="E1436" s="22" t="s">
        <v>21</v>
      </c>
      <c r="F1436" s="25">
        <v>11.076000000000001</v>
      </c>
      <c r="G1436" s="22" t="s">
        <v>41</v>
      </c>
      <c r="H1436" s="26">
        <v>286</v>
      </c>
      <c r="I1436" s="27">
        <v>3167.74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17</v>
      </c>
      <c r="C1437" s="30">
        <v>44517.528116289599</v>
      </c>
      <c r="D1437" s="28" t="s">
        <v>10</v>
      </c>
      <c r="E1437" s="28" t="s">
        <v>21</v>
      </c>
      <c r="F1437" s="31">
        <v>11.076000000000001</v>
      </c>
      <c r="G1437" s="28" t="s">
        <v>41</v>
      </c>
      <c r="H1437" s="32">
        <v>209</v>
      </c>
      <c r="I1437" s="33">
        <v>2314.88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17</v>
      </c>
      <c r="C1438" s="24">
        <v>44517.528116652502</v>
      </c>
      <c r="D1438" s="22" t="s">
        <v>10</v>
      </c>
      <c r="E1438" s="22" t="s">
        <v>21</v>
      </c>
      <c r="F1438" s="25">
        <v>11.076000000000001</v>
      </c>
      <c r="G1438" s="22" t="s">
        <v>41</v>
      </c>
      <c r="H1438" s="26">
        <v>696</v>
      </c>
      <c r="I1438" s="27">
        <v>7708.9</v>
      </c>
      <c r="J1438" s="22" t="s">
        <v>24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17</v>
      </c>
      <c r="C1439" s="30">
        <v>44517.528116652997</v>
      </c>
      <c r="D1439" s="28" t="s">
        <v>10</v>
      </c>
      <c r="E1439" s="28" t="s">
        <v>21</v>
      </c>
      <c r="F1439" s="31">
        <v>11.076000000000001</v>
      </c>
      <c r="G1439" s="28" t="s">
        <v>41</v>
      </c>
      <c r="H1439" s="32">
        <v>517</v>
      </c>
      <c r="I1439" s="33">
        <v>5726.29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17</v>
      </c>
      <c r="C1440" s="24">
        <v>44517.530287171299</v>
      </c>
      <c r="D1440" s="22" t="s">
        <v>10</v>
      </c>
      <c r="E1440" s="22" t="s">
        <v>27</v>
      </c>
      <c r="F1440" s="25">
        <v>111.08</v>
      </c>
      <c r="G1440" s="22" t="s">
        <v>41</v>
      </c>
      <c r="H1440" s="26">
        <v>361</v>
      </c>
      <c r="I1440" s="27">
        <v>40099.879999999997</v>
      </c>
      <c r="J1440" s="22" t="s">
        <v>28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17</v>
      </c>
      <c r="C1441" s="30">
        <v>44517.530342764403</v>
      </c>
      <c r="D1441" s="28" t="s">
        <v>10</v>
      </c>
      <c r="E1441" s="28" t="s">
        <v>21</v>
      </c>
      <c r="F1441" s="31">
        <v>11.076000000000001</v>
      </c>
      <c r="G1441" s="28" t="s">
        <v>41</v>
      </c>
      <c r="H1441" s="32">
        <v>100</v>
      </c>
      <c r="I1441" s="33">
        <v>1107.5999999999999</v>
      </c>
      <c r="J1441" s="28" t="s">
        <v>22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17</v>
      </c>
      <c r="C1442" s="24">
        <v>44517.530342888203</v>
      </c>
      <c r="D1442" s="22" t="s">
        <v>10</v>
      </c>
      <c r="E1442" s="22" t="s">
        <v>21</v>
      </c>
      <c r="F1442" s="25">
        <v>11.076000000000001</v>
      </c>
      <c r="G1442" s="22" t="s">
        <v>41</v>
      </c>
      <c r="H1442" s="26">
        <v>127</v>
      </c>
      <c r="I1442" s="27">
        <v>1406.65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17</v>
      </c>
      <c r="C1443" s="30">
        <v>44517.530342898899</v>
      </c>
      <c r="D1443" s="28" t="s">
        <v>10</v>
      </c>
      <c r="E1443" s="28" t="s">
        <v>21</v>
      </c>
      <c r="F1443" s="31">
        <v>11.076000000000001</v>
      </c>
      <c r="G1443" s="28" t="s">
        <v>41</v>
      </c>
      <c r="H1443" s="32">
        <v>127</v>
      </c>
      <c r="I1443" s="33">
        <v>1406.65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17</v>
      </c>
      <c r="C1444" s="24">
        <v>44517.530342994003</v>
      </c>
      <c r="D1444" s="22" t="s">
        <v>10</v>
      </c>
      <c r="E1444" s="22" t="s">
        <v>21</v>
      </c>
      <c r="F1444" s="25">
        <v>11.076000000000001</v>
      </c>
      <c r="G1444" s="22" t="s">
        <v>41</v>
      </c>
      <c r="H1444" s="26">
        <v>289</v>
      </c>
      <c r="I1444" s="27">
        <v>3200.96</v>
      </c>
      <c r="J1444" s="22" t="s">
        <v>22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17</v>
      </c>
      <c r="C1445" s="30">
        <v>44517.530343010498</v>
      </c>
      <c r="D1445" s="28" t="s">
        <v>10</v>
      </c>
      <c r="E1445" s="28" t="s">
        <v>21</v>
      </c>
      <c r="F1445" s="31">
        <v>11.076000000000001</v>
      </c>
      <c r="G1445" s="28" t="s">
        <v>41</v>
      </c>
      <c r="H1445" s="32">
        <v>289</v>
      </c>
      <c r="I1445" s="33">
        <v>3200.96</v>
      </c>
      <c r="J1445" s="28" t="s">
        <v>22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17</v>
      </c>
      <c r="C1446" s="24">
        <v>44517.530354893497</v>
      </c>
      <c r="D1446" s="22" t="s">
        <v>10</v>
      </c>
      <c r="E1446" s="22" t="s">
        <v>21</v>
      </c>
      <c r="F1446" s="25">
        <v>11.076000000000001</v>
      </c>
      <c r="G1446" s="22" t="s">
        <v>41</v>
      </c>
      <c r="H1446" s="26">
        <v>127</v>
      </c>
      <c r="I1446" s="27">
        <v>1406.65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17</v>
      </c>
      <c r="C1447" s="30">
        <v>44517.530354998897</v>
      </c>
      <c r="D1447" s="28" t="s">
        <v>10</v>
      </c>
      <c r="E1447" s="28" t="s">
        <v>21</v>
      </c>
      <c r="F1447" s="31">
        <v>11.076000000000001</v>
      </c>
      <c r="G1447" s="28" t="s">
        <v>41</v>
      </c>
      <c r="H1447" s="32">
        <v>100</v>
      </c>
      <c r="I1447" s="33">
        <v>1107.5999999999999</v>
      </c>
      <c r="J1447" s="28" t="s">
        <v>22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17</v>
      </c>
      <c r="C1448" s="24">
        <v>44517.530354999501</v>
      </c>
      <c r="D1448" s="22" t="s">
        <v>10</v>
      </c>
      <c r="E1448" s="22" t="s">
        <v>21</v>
      </c>
      <c r="F1448" s="25">
        <v>11.076000000000001</v>
      </c>
      <c r="G1448" s="22" t="s">
        <v>41</v>
      </c>
      <c r="H1448" s="26">
        <v>173</v>
      </c>
      <c r="I1448" s="27">
        <v>1916.15</v>
      </c>
      <c r="J1448" s="22" t="s">
        <v>22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17</v>
      </c>
      <c r="C1449" s="30">
        <v>44517.530354999697</v>
      </c>
      <c r="D1449" s="28" t="s">
        <v>10</v>
      </c>
      <c r="E1449" s="28" t="s">
        <v>21</v>
      </c>
      <c r="F1449" s="31">
        <v>11.076000000000001</v>
      </c>
      <c r="G1449" s="28" t="s">
        <v>41</v>
      </c>
      <c r="H1449" s="32">
        <v>389</v>
      </c>
      <c r="I1449" s="33">
        <v>4308.5600000000004</v>
      </c>
      <c r="J1449" s="28" t="s">
        <v>22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17</v>
      </c>
      <c r="C1450" s="24">
        <v>44517.530355115799</v>
      </c>
      <c r="D1450" s="22" t="s">
        <v>10</v>
      </c>
      <c r="E1450" s="22" t="s">
        <v>21</v>
      </c>
      <c r="F1450" s="25">
        <v>11.076000000000001</v>
      </c>
      <c r="G1450" s="22" t="s">
        <v>41</v>
      </c>
      <c r="H1450" s="26">
        <v>127</v>
      </c>
      <c r="I1450" s="27">
        <v>1406.65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17</v>
      </c>
      <c r="C1451" s="30">
        <v>44517.530355232797</v>
      </c>
      <c r="D1451" s="28" t="s">
        <v>10</v>
      </c>
      <c r="E1451" s="28" t="s">
        <v>21</v>
      </c>
      <c r="F1451" s="31">
        <v>11.076000000000001</v>
      </c>
      <c r="G1451" s="28" t="s">
        <v>41</v>
      </c>
      <c r="H1451" s="32">
        <v>138</v>
      </c>
      <c r="I1451" s="33">
        <v>1528.49</v>
      </c>
      <c r="J1451" s="28" t="s">
        <v>22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17</v>
      </c>
      <c r="C1452" s="24">
        <v>44517.530383533202</v>
      </c>
      <c r="D1452" s="22" t="s">
        <v>10</v>
      </c>
      <c r="E1452" s="22" t="s">
        <v>27</v>
      </c>
      <c r="F1452" s="25">
        <v>111.08</v>
      </c>
      <c r="G1452" s="22" t="s">
        <v>41</v>
      </c>
      <c r="H1452" s="26">
        <v>112</v>
      </c>
      <c r="I1452" s="27">
        <v>12440.96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17</v>
      </c>
      <c r="C1453" s="30">
        <v>44517.530383534497</v>
      </c>
      <c r="D1453" s="28" t="s">
        <v>10</v>
      </c>
      <c r="E1453" s="28" t="s">
        <v>27</v>
      </c>
      <c r="F1453" s="31">
        <v>111.08</v>
      </c>
      <c r="G1453" s="28" t="s">
        <v>41</v>
      </c>
      <c r="H1453" s="32">
        <v>112</v>
      </c>
      <c r="I1453" s="33">
        <v>12440.96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17</v>
      </c>
      <c r="C1454" s="24">
        <v>44517.530383534497</v>
      </c>
      <c r="D1454" s="22" t="s">
        <v>10</v>
      </c>
      <c r="E1454" s="22" t="s">
        <v>27</v>
      </c>
      <c r="F1454" s="25">
        <v>111.08</v>
      </c>
      <c r="G1454" s="22" t="s">
        <v>41</v>
      </c>
      <c r="H1454" s="26">
        <v>112</v>
      </c>
      <c r="I1454" s="27">
        <v>12440.96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17</v>
      </c>
      <c r="C1455" s="30">
        <v>44517.530383534497</v>
      </c>
      <c r="D1455" s="28" t="s">
        <v>10</v>
      </c>
      <c r="E1455" s="28" t="s">
        <v>27</v>
      </c>
      <c r="F1455" s="31">
        <v>111.08</v>
      </c>
      <c r="G1455" s="28" t="s">
        <v>41</v>
      </c>
      <c r="H1455" s="32">
        <v>112</v>
      </c>
      <c r="I1455" s="33">
        <v>12440.96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17</v>
      </c>
      <c r="C1456" s="24">
        <v>44517.530383534497</v>
      </c>
      <c r="D1456" s="22" t="s">
        <v>10</v>
      </c>
      <c r="E1456" s="22" t="s">
        <v>27</v>
      </c>
      <c r="F1456" s="25">
        <v>111.08</v>
      </c>
      <c r="G1456" s="22" t="s">
        <v>41</v>
      </c>
      <c r="H1456" s="26">
        <v>112</v>
      </c>
      <c r="I1456" s="27">
        <v>12440.96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17</v>
      </c>
      <c r="C1457" s="30">
        <v>44517.530383534497</v>
      </c>
      <c r="D1457" s="28" t="s">
        <v>10</v>
      </c>
      <c r="E1457" s="28" t="s">
        <v>27</v>
      </c>
      <c r="F1457" s="31">
        <v>111.08</v>
      </c>
      <c r="G1457" s="28" t="s">
        <v>41</v>
      </c>
      <c r="H1457" s="32">
        <v>112</v>
      </c>
      <c r="I1457" s="33">
        <v>12440.96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17</v>
      </c>
      <c r="C1458" s="24">
        <v>44517.530383534497</v>
      </c>
      <c r="D1458" s="22" t="s">
        <v>10</v>
      </c>
      <c r="E1458" s="22" t="s">
        <v>27</v>
      </c>
      <c r="F1458" s="25">
        <v>111.08</v>
      </c>
      <c r="G1458" s="22" t="s">
        <v>41</v>
      </c>
      <c r="H1458" s="26">
        <v>98</v>
      </c>
      <c r="I1458" s="27">
        <v>10885.84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17</v>
      </c>
      <c r="C1459" s="30">
        <v>44517.530383540201</v>
      </c>
      <c r="D1459" s="28" t="s">
        <v>10</v>
      </c>
      <c r="E1459" s="28" t="s">
        <v>27</v>
      </c>
      <c r="F1459" s="31">
        <v>111.08</v>
      </c>
      <c r="G1459" s="28" t="s">
        <v>41</v>
      </c>
      <c r="H1459" s="32">
        <v>112</v>
      </c>
      <c r="I1459" s="33">
        <v>12440.96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17</v>
      </c>
      <c r="C1460" s="24">
        <v>44517.5303835413</v>
      </c>
      <c r="D1460" s="22" t="s">
        <v>10</v>
      </c>
      <c r="E1460" s="22" t="s">
        <v>27</v>
      </c>
      <c r="F1460" s="25">
        <v>111.08</v>
      </c>
      <c r="G1460" s="22" t="s">
        <v>41</v>
      </c>
      <c r="H1460" s="26">
        <v>70</v>
      </c>
      <c r="I1460" s="27">
        <v>7775.6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17</v>
      </c>
      <c r="C1461" s="30">
        <v>44517.530383629201</v>
      </c>
      <c r="D1461" s="28" t="s">
        <v>10</v>
      </c>
      <c r="E1461" s="28" t="s">
        <v>27</v>
      </c>
      <c r="F1461" s="31">
        <v>111.08</v>
      </c>
      <c r="G1461" s="28" t="s">
        <v>41</v>
      </c>
      <c r="H1461" s="32">
        <v>361</v>
      </c>
      <c r="I1461" s="33">
        <v>40099.879999999997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17</v>
      </c>
      <c r="C1462" s="24">
        <v>44517.530383775302</v>
      </c>
      <c r="D1462" s="22" t="s">
        <v>10</v>
      </c>
      <c r="E1462" s="22" t="s">
        <v>27</v>
      </c>
      <c r="F1462" s="25">
        <v>111.08</v>
      </c>
      <c r="G1462" s="22" t="s">
        <v>41</v>
      </c>
      <c r="H1462" s="26">
        <v>571</v>
      </c>
      <c r="I1462" s="27">
        <v>63426.68</v>
      </c>
      <c r="J1462" s="22" t="s">
        <v>24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17</v>
      </c>
      <c r="C1463" s="30">
        <v>44517.530988997103</v>
      </c>
      <c r="D1463" s="28" t="s">
        <v>10</v>
      </c>
      <c r="E1463" s="28" t="s">
        <v>27</v>
      </c>
      <c r="F1463" s="31">
        <v>111.08</v>
      </c>
      <c r="G1463" s="28" t="s">
        <v>41</v>
      </c>
      <c r="H1463" s="32">
        <v>709</v>
      </c>
      <c r="I1463" s="33">
        <v>78755.72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17</v>
      </c>
      <c r="C1464" s="24">
        <v>44517.530988997103</v>
      </c>
      <c r="D1464" s="22" t="s">
        <v>10</v>
      </c>
      <c r="E1464" s="22" t="s">
        <v>27</v>
      </c>
      <c r="F1464" s="25">
        <v>111.08</v>
      </c>
      <c r="G1464" s="22" t="s">
        <v>41</v>
      </c>
      <c r="H1464" s="26">
        <v>362</v>
      </c>
      <c r="I1464" s="27">
        <v>40210.959999999999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17</v>
      </c>
      <c r="C1465" s="30">
        <v>44517.5309890961</v>
      </c>
      <c r="D1465" s="28" t="s">
        <v>10</v>
      </c>
      <c r="E1465" s="28" t="s">
        <v>27</v>
      </c>
      <c r="F1465" s="31">
        <v>111.08</v>
      </c>
      <c r="G1465" s="28" t="s">
        <v>41</v>
      </c>
      <c r="H1465" s="32">
        <v>220</v>
      </c>
      <c r="I1465" s="33">
        <v>24437.599999999999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17</v>
      </c>
      <c r="C1466" s="24">
        <v>44517.5309890961</v>
      </c>
      <c r="D1466" s="22" t="s">
        <v>10</v>
      </c>
      <c r="E1466" s="22" t="s">
        <v>27</v>
      </c>
      <c r="F1466" s="25">
        <v>111.08</v>
      </c>
      <c r="G1466" s="22" t="s">
        <v>41</v>
      </c>
      <c r="H1466" s="26">
        <v>220</v>
      </c>
      <c r="I1466" s="27">
        <v>24437.599999999999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17</v>
      </c>
      <c r="C1467" s="30">
        <v>44517.5309890961</v>
      </c>
      <c r="D1467" s="28" t="s">
        <v>10</v>
      </c>
      <c r="E1467" s="28" t="s">
        <v>27</v>
      </c>
      <c r="F1467" s="31">
        <v>111.08</v>
      </c>
      <c r="G1467" s="28" t="s">
        <v>41</v>
      </c>
      <c r="H1467" s="32">
        <v>76</v>
      </c>
      <c r="I1467" s="33">
        <v>8442.08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17</v>
      </c>
      <c r="C1468" s="24">
        <v>44517.530996690599</v>
      </c>
      <c r="D1468" s="22" t="s">
        <v>10</v>
      </c>
      <c r="E1468" s="22" t="s">
        <v>27</v>
      </c>
      <c r="F1468" s="25">
        <v>111.08</v>
      </c>
      <c r="G1468" s="22" t="s">
        <v>41</v>
      </c>
      <c r="H1468" s="26">
        <v>537</v>
      </c>
      <c r="I1468" s="27">
        <v>59649.96</v>
      </c>
      <c r="J1468" s="22" t="s">
        <v>28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17</v>
      </c>
      <c r="C1469" s="30">
        <v>44517.531019579299</v>
      </c>
      <c r="D1469" s="28" t="s">
        <v>10</v>
      </c>
      <c r="E1469" s="28" t="s">
        <v>29</v>
      </c>
      <c r="F1469" s="31">
        <v>82.34</v>
      </c>
      <c r="G1469" s="28" t="s">
        <v>41</v>
      </c>
      <c r="H1469" s="32">
        <v>96</v>
      </c>
      <c r="I1469" s="33">
        <v>7904.64</v>
      </c>
      <c r="J1469" s="28" t="s">
        <v>30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17</v>
      </c>
      <c r="C1470" s="24">
        <v>44517.531019579597</v>
      </c>
      <c r="D1470" s="22" t="s">
        <v>10</v>
      </c>
      <c r="E1470" s="22" t="s">
        <v>29</v>
      </c>
      <c r="F1470" s="25">
        <v>82.34</v>
      </c>
      <c r="G1470" s="22" t="s">
        <v>41</v>
      </c>
      <c r="H1470" s="26">
        <v>30</v>
      </c>
      <c r="I1470" s="27">
        <v>2470.1999999999998</v>
      </c>
      <c r="J1470" s="22" t="s">
        <v>30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17</v>
      </c>
      <c r="C1471" s="30">
        <v>44517.531019579903</v>
      </c>
      <c r="D1471" s="28" t="s">
        <v>10</v>
      </c>
      <c r="E1471" s="28" t="s">
        <v>29</v>
      </c>
      <c r="F1471" s="31">
        <v>82.34</v>
      </c>
      <c r="G1471" s="28" t="s">
        <v>41</v>
      </c>
      <c r="H1471" s="32">
        <v>1572</v>
      </c>
      <c r="I1471" s="33">
        <v>129438.48</v>
      </c>
      <c r="J1471" s="28" t="s">
        <v>30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17</v>
      </c>
      <c r="C1472" s="24">
        <v>44517.531930193603</v>
      </c>
      <c r="D1472" s="22" t="s">
        <v>10</v>
      </c>
      <c r="E1472" s="22" t="s">
        <v>21</v>
      </c>
      <c r="F1472" s="25">
        <v>11.074</v>
      </c>
      <c r="G1472" s="22" t="s">
        <v>41</v>
      </c>
      <c r="H1472" s="26">
        <v>35</v>
      </c>
      <c r="I1472" s="27">
        <v>387.59</v>
      </c>
      <c r="J1472" s="22" t="s">
        <v>24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17</v>
      </c>
      <c r="C1473" s="30">
        <v>44517.532070937203</v>
      </c>
      <c r="D1473" s="28" t="s">
        <v>10</v>
      </c>
      <c r="E1473" s="28" t="s">
        <v>27</v>
      </c>
      <c r="F1473" s="31">
        <v>111.06</v>
      </c>
      <c r="G1473" s="28" t="s">
        <v>41</v>
      </c>
      <c r="H1473" s="32">
        <v>224</v>
      </c>
      <c r="I1473" s="33">
        <v>24877.439999999999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17</v>
      </c>
      <c r="C1474" s="24">
        <v>44517.5320709386</v>
      </c>
      <c r="D1474" s="22" t="s">
        <v>10</v>
      </c>
      <c r="E1474" s="22" t="s">
        <v>27</v>
      </c>
      <c r="F1474" s="25">
        <v>111.06</v>
      </c>
      <c r="G1474" s="22" t="s">
        <v>41</v>
      </c>
      <c r="H1474" s="26">
        <v>7</v>
      </c>
      <c r="I1474" s="27">
        <v>777.42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17</v>
      </c>
      <c r="C1475" s="30">
        <v>44517.532070949099</v>
      </c>
      <c r="D1475" s="28" t="s">
        <v>10</v>
      </c>
      <c r="E1475" s="28" t="s">
        <v>21</v>
      </c>
      <c r="F1475" s="31">
        <v>11.074</v>
      </c>
      <c r="G1475" s="28" t="s">
        <v>41</v>
      </c>
      <c r="H1475" s="32">
        <v>134</v>
      </c>
      <c r="I1475" s="33">
        <v>1483.92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17</v>
      </c>
      <c r="C1476" s="24">
        <v>44517.5320709511</v>
      </c>
      <c r="D1476" s="22" t="s">
        <v>10</v>
      </c>
      <c r="E1476" s="22" t="s">
        <v>21</v>
      </c>
      <c r="F1476" s="25">
        <v>11.074</v>
      </c>
      <c r="G1476" s="22" t="s">
        <v>41</v>
      </c>
      <c r="H1476" s="26">
        <v>97</v>
      </c>
      <c r="I1476" s="27">
        <v>1074.18</v>
      </c>
      <c r="J1476" s="22" t="s">
        <v>23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17</v>
      </c>
      <c r="C1477" s="30">
        <v>44517.532071064197</v>
      </c>
      <c r="D1477" s="28" t="s">
        <v>10</v>
      </c>
      <c r="E1477" s="28" t="s">
        <v>21</v>
      </c>
      <c r="F1477" s="31">
        <v>11.074</v>
      </c>
      <c r="G1477" s="28" t="s">
        <v>41</v>
      </c>
      <c r="H1477" s="32">
        <v>296</v>
      </c>
      <c r="I1477" s="33">
        <v>3277.9</v>
      </c>
      <c r="J1477" s="28" t="s">
        <v>22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17</v>
      </c>
      <c r="C1478" s="24">
        <v>44517.532071202499</v>
      </c>
      <c r="D1478" s="22" t="s">
        <v>10</v>
      </c>
      <c r="E1478" s="22" t="s">
        <v>21</v>
      </c>
      <c r="F1478" s="25">
        <v>11.074</v>
      </c>
      <c r="G1478" s="22" t="s">
        <v>41</v>
      </c>
      <c r="H1478" s="26">
        <v>37</v>
      </c>
      <c r="I1478" s="27">
        <v>409.74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17</v>
      </c>
      <c r="C1479" s="30">
        <v>44517.532071203801</v>
      </c>
      <c r="D1479" s="28" t="s">
        <v>10</v>
      </c>
      <c r="E1479" s="28" t="s">
        <v>21</v>
      </c>
      <c r="F1479" s="31">
        <v>11.074</v>
      </c>
      <c r="G1479" s="28" t="s">
        <v>41</v>
      </c>
      <c r="H1479" s="32">
        <v>134</v>
      </c>
      <c r="I1479" s="33">
        <v>1483.92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17</v>
      </c>
      <c r="C1480" s="24">
        <v>44517.532071204201</v>
      </c>
      <c r="D1480" s="22" t="s">
        <v>10</v>
      </c>
      <c r="E1480" s="22" t="s">
        <v>21</v>
      </c>
      <c r="F1480" s="25">
        <v>11.074</v>
      </c>
      <c r="G1480" s="22" t="s">
        <v>41</v>
      </c>
      <c r="H1480" s="26">
        <v>134</v>
      </c>
      <c r="I1480" s="27">
        <v>1483.92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17</v>
      </c>
      <c r="C1481" s="30">
        <v>44517.532071204703</v>
      </c>
      <c r="D1481" s="28" t="s">
        <v>10</v>
      </c>
      <c r="E1481" s="28" t="s">
        <v>21</v>
      </c>
      <c r="F1481" s="31">
        <v>11.074</v>
      </c>
      <c r="G1481" s="28" t="s">
        <v>41</v>
      </c>
      <c r="H1481" s="32">
        <v>134</v>
      </c>
      <c r="I1481" s="33">
        <v>1483.92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17</v>
      </c>
      <c r="C1482" s="24">
        <v>44517.532071205598</v>
      </c>
      <c r="D1482" s="22" t="s">
        <v>10</v>
      </c>
      <c r="E1482" s="22" t="s">
        <v>21</v>
      </c>
      <c r="F1482" s="25">
        <v>11.074</v>
      </c>
      <c r="G1482" s="22" t="s">
        <v>41</v>
      </c>
      <c r="H1482" s="26">
        <v>119</v>
      </c>
      <c r="I1482" s="27">
        <v>1317.81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17</v>
      </c>
      <c r="C1483" s="30">
        <v>44517.532071293899</v>
      </c>
      <c r="D1483" s="28" t="s">
        <v>10</v>
      </c>
      <c r="E1483" s="28" t="s">
        <v>21</v>
      </c>
      <c r="F1483" s="31">
        <v>11.074</v>
      </c>
      <c r="G1483" s="28" t="s">
        <v>41</v>
      </c>
      <c r="H1483" s="32">
        <v>115</v>
      </c>
      <c r="I1483" s="33">
        <v>1273.51</v>
      </c>
      <c r="J1483" s="28" t="s">
        <v>22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17</v>
      </c>
      <c r="C1484" s="24">
        <v>44517.532071294198</v>
      </c>
      <c r="D1484" s="22" t="s">
        <v>10</v>
      </c>
      <c r="E1484" s="22" t="s">
        <v>21</v>
      </c>
      <c r="F1484" s="25">
        <v>11.074</v>
      </c>
      <c r="G1484" s="22" t="s">
        <v>41</v>
      </c>
      <c r="H1484" s="26">
        <v>750</v>
      </c>
      <c r="I1484" s="27">
        <v>8305.5</v>
      </c>
      <c r="J1484" s="22" t="s">
        <v>22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17</v>
      </c>
      <c r="C1485" s="30">
        <v>44517.532071294299</v>
      </c>
      <c r="D1485" s="28" t="s">
        <v>10</v>
      </c>
      <c r="E1485" s="28" t="s">
        <v>21</v>
      </c>
      <c r="F1485" s="31">
        <v>11.074</v>
      </c>
      <c r="G1485" s="28" t="s">
        <v>41</v>
      </c>
      <c r="H1485" s="32">
        <v>306</v>
      </c>
      <c r="I1485" s="33">
        <v>3388.64</v>
      </c>
      <c r="J1485" s="28" t="s">
        <v>22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17</v>
      </c>
      <c r="C1486" s="24">
        <v>44517.532071294903</v>
      </c>
      <c r="D1486" s="22" t="s">
        <v>10</v>
      </c>
      <c r="E1486" s="22" t="s">
        <v>21</v>
      </c>
      <c r="F1486" s="25">
        <v>11.074</v>
      </c>
      <c r="G1486" s="22" t="s">
        <v>41</v>
      </c>
      <c r="H1486" s="26">
        <v>194</v>
      </c>
      <c r="I1486" s="27">
        <v>2148.36</v>
      </c>
      <c r="J1486" s="22" t="s">
        <v>22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17</v>
      </c>
      <c r="C1487" s="30">
        <v>44517.532071294903</v>
      </c>
      <c r="D1487" s="28" t="s">
        <v>10</v>
      </c>
      <c r="E1487" s="28" t="s">
        <v>21</v>
      </c>
      <c r="F1487" s="31">
        <v>11.074</v>
      </c>
      <c r="G1487" s="28" t="s">
        <v>41</v>
      </c>
      <c r="H1487" s="32">
        <v>217</v>
      </c>
      <c r="I1487" s="33">
        <v>2403.06</v>
      </c>
      <c r="J1487" s="28" t="s">
        <v>22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17</v>
      </c>
      <c r="C1488" s="24">
        <v>44517.532071416397</v>
      </c>
      <c r="D1488" s="22" t="s">
        <v>10</v>
      </c>
      <c r="E1488" s="22" t="s">
        <v>21</v>
      </c>
      <c r="F1488" s="25">
        <v>11.074</v>
      </c>
      <c r="G1488" s="22" t="s">
        <v>41</v>
      </c>
      <c r="H1488" s="26">
        <v>1074</v>
      </c>
      <c r="I1488" s="27">
        <v>11893.48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17</v>
      </c>
      <c r="C1489" s="30">
        <v>44517.532073883798</v>
      </c>
      <c r="D1489" s="28" t="s">
        <v>10</v>
      </c>
      <c r="E1489" s="28" t="s">
        <v>27</v>
      </c>
      <c r="F1489" s="31">
        <v>111.06</v>
      </c>
      <c r="G1489" s="28" t="s">
        <v>41</v>
      </c>
      <c r="H1489" s="32">
        <v>448</v>
      </c>
      <c r="I1489" s="33">
        <v>49754.879999999997</v>
      </c>
      <c r="J1489" s="28" t="s">
        <v>28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17</v>
      </c>
      <c r="C1490" s="24">
        <v>44517.532460079099</v>
      </c>
      <c r="D1490" s="22" t="s">
        <v>10</v>
      </c>
      <c r="E1490" s="22" t="s">
        <v>21</v>
      </c>
      <c r="F1490" s="25">
        <v>11.071999999999999</v>
      </c>
      <c r="G1490" s="22" t="s">
        <v>41</v>
      </c>
      <c r="H1490" s="26">
        <v>244</v>
      </c>
      <c r="I1490" s="27">
        <v>2701.57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17</v>
      </c>
      <c r="C1491" s="30">
        <v>44517.533632461404</v>
      </c>
      <c r="D1491" s="28" t="s">
        <v>10</v>
      </c>
      <c r="E1491" s="28" t="s">
        <v>27</v>
      </c>
      <c r="F1491" s="31">
        <v>111.12</v>
      </c>
      <c r="G1491" s="28" t="s">
        <v>41</v>
      </c>
      <c r="H1491" s="32">
        <v>45</v>
      </c>
      <c r="I1491" s="33">
        <v>5000.3999999999996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17</v>
      </c>
      <c r="C1492" s="24">
        <v>44517.533665055897</v>
      </c>
      <c r="D1492" s="22" t="s">
        <v>10</v>
      </c>
      <c r="E1492" s="22" t="s">
        <v>27</v>
      </c>
      <c r="F1492" s="25">
        <v>111.12</v>
      </c>
      <c r="G1492" s="22" t="s">
        <v>41</v>
      </c>
      <c r="H1492" s="26">
        <v>38</v>
      </c>
      <c r="I1492" s="27">
        <v>4222.5600000000004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17</v>
      </c>
      <c r="C1493" s="30">
        <v>44517.5337547534</v>
      </c>
      <c r="D1493" s="28" t="s">
        <v>10</v>
      </c>
      <c r="E1493" s="28" t="s">
        <v>27</v>
      </c>
      <c r="F1493" s="31">
        <v>111.12</v>
      </c>
      <c r="G1493" s="28" t="s">
        <v>41</v>
      </c>
      <c r="H1493" s="32">
        <v>1654</v>
      </c>
      <c r="I1493" s="33">
        <v>183792.48</v>
      </c>
      <c r="J1493" s="28" t="s">
        <v>28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17</v>
      </c>
      <c r="C1494" s="24">
        <v>44517.533754850898</v>
      </c>
      <c r="D1494" s="22" t="s">
        <v>10</v>
      </c>
      <c r="E1494" s="22" t="s">
        <v>27</v>
      </c>
      <c r="F1494" s="25">
        <v>111.12</v>
      </c>
      <c r="G1494" s="22" t="s">
        <v>41</v>
      </c>
      <c r="H1494" s="26">
        <v>431</v>
      </c>
      <c r="I1494" s="27">
        <v>47892.72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17</v>
      </c>
      <c r="C1495" s="30">
        <v>44517.533754871001</v>
      </c>
      <c r="D1495" s="28" t="s">
        <v>10</v>
      </c>
      <c r="E1495" s="28" t="s">
        <v>27</v>
      </c>
      <c r="F1495" s="31">
        <v>111.12</v>
      </c>
      <c r="G1495" s="28" t="s">
        <v>41</v>
      </c>
      <c r="H1495" s="32">
        <v>234</v>
      </c>
      <c r="I1495" s="33">
        <v>26002.080000000002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17</v>
      </c>
      <c r="C1496" s="24">
        <v>44517.5344025534</v>
      </c>
      <c r="D1496" s="22" t="s">
        <v>10</v>
      </c>
      <c r="E1496" s="22" t="s">
        <v>21</v>
      </c>
      <c r="F1496" s="25">
        <v>11.077999999999999</v>
      </c>
      <c r="G1496" s="22" t="s">
        <v>41</v>
      </c>
      <c r="H1496" s="26">
        <v>276</v>
      </c>
      <c r="I1496" s="27">
        <v>3057.53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17</v>
      </c>
      <c r="C1497" s="30">
        <v>44517.5344025538</v>
      </c>
      <c r="D1497" s="28" t="s">
        <v>10</v>
      </c>
      <c r="E1497" s="28" t="s">
        <v>21</v>
      </c>
      <c r="F1497" s="31">
        <v>11.077999999999999</v>
      </c>
      <c r="G1497" s="28" t="s">
        <v>41</v>
      </c>
      <c r="H1497" s="32">
        <v>298</v>
      </c>
      <c r="I1497" s="33">
        <v>3301.24</v>
      </c>
      <c r="J1497" s="28" t="s">
        <v>22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17</v>
      </c>
      <c r="C1498" s="24">
        <v>44517.5344025538</v>
      </c>
      <c r="D1498" s="22" t="s">
        <v>10</v>
      </c>
      <c r="E1498" s="22" t="s">
        <v>21</v>
      </c>
      <c r="F1498" s="25">
        <v>11.077999999999999</v>
      </c>
      <c r="G1498" s="22" t="s">
        <v>41</v>
      </c>
      <c r="H1498" s="26">
        <v>396</v>
      </c>
      <c r="I1498" s="27">
        <v>4386.8900000000003</v>
      </c>
      <c r="J1498" s="22" t="s">
        <v>22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17</v>
      </c>
      <c r="C1499" s="30">
        <v>44517.534402554098</v>
      </c>
      <c r="D1499" s="28" t="s">
        <v>10</v>
      </c>
      <c r="E1499" s="28" t="s">
        <v>21</v>
      </c>
      <c r="F1499" s="31">
        <v>11.077999999999999</v>
      </c>
      <c r="G1499" s="28" t="s">
        <v>41</v>
      </c>
      <c r="H1499" s="32">
        <v>1006</v>
      </c>
      <c r="I1499" s="33">
        <v>11144.47</v>
      </c>
      <c r="J1499" s="28" t="s">
        <v>22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17</v>
      </c>
      <c r="C1500" s="24">
        <v>44517.534402554098</v>
      </c>
      <c r="D1500" s="22" t="s">
        <v>10</v>
      </c>
      <c r="E1500" s="22" t="s">
        <v>21</v>
      </c>
      <c r="F1500" s="25">
        <v>11.077999999999999</v>
      </c>
      <c r="G1500" s="22" t="s">
        <v>41</v>
      </c>
      <c r="H1500" s="26">
        <v>1108</v>
      </c>
      <c r="I1500" s="27">
        <v>12274.42</v>
      </c>
      <c r="J1500" s="22" t="s">
        <v>22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17</v>
      </c>
      <c r="C1501" s="30">
        <v>44517.534402554302</v>
      </c>
      <c r="D1501" s="28" t="s">
        <v>10</v>
      </c>
      <c r="E1501" s="28" t="s">
        <v>21</v>
      </c>
      <c r="F1501" s="31">
        <v>11.077999999999999</v>
      </c>
      <c r="G1501" s="28" t="s">
        <v>41</v>
      </c>
      <c r="H1501" s="32">
        <v>929</v>
      </c>
      <c r="I1501" s="33">
        <v>10291.459999999999</v>
      </c>
      <c r="J1501" s="28" t="s">
        <v>22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17</v>
      </c>
      <c r="C1502" s="24">
        <v>44517.534402651901</v>
      </c>
      <c r="D1502" s="22" t="s">
        <v>10</v>
      </c>
      <c r="E1502" s="22" t="s">
        <v>21</v>
      </c>
      <c r="F1502" s="25">
        <v>11.077999999999999</v>
      </c>
      <c r="G1502" s="22" t="s">
        <v>41</v>
      </c>
      <c r="H1502" s="26">
        <v>161</v>
      </c>
      <c r="I1502" s="27">
        <v>1783.56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17</v>
      </c>
      <c r="C1503" s="30">
        <v>44517.534402652302</v>
      </c>
      <c r="D1503" s="28" t="s">
        <v>10</v>
      </c>
      <c r="E1503" s="28" t="s">
        <v>21</v>
      </c>
      <c r="F1503" s="31">
        <v>11.077999999999999</v>
      </c>
      <c r="G1503" s="28" t="s">
        <v>41</v>
      </c>
      <c r="H1503" s="32">
        <v>485</v>
      </c>
      <c r="I1503" s="33">
        <v>5372.83</v>
      </c>
      <c r="J1503" s="28" t="s">
        <v>23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17</v>
      </c>
      <c r="C1504" s="24">
        <v>44517.534402652302</v>
      </c>
      <c r="D1504" s="22" t="s">
        <v>10</v>
      </c>
      <c r="E1504" s="22" t="s">
        <v>21</v>
      </c>
      <c r="F1504" s="25">
        <v>11.077999999999999</v>
      </c>
      <c r="G1504" s="22" t="s">
        <v>41</v>
      </c>
      <c r="H1504" s="26">
        <v>666</v>
      </c>
      <c r="I1504" s="27">
        <v>7377.95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17</v>
      </c>
      <c r="C1505" s="30">
        <v>44517.534402674202</v>
      </c>
      <c r="D1505" s="28" t="s">
        <v>10</v>
      </c>
      <c r="E1505" s="28" t="s">
        <v>21</v>
      </c>
      <c r="F1505" s="31">
        <v>11.077999999999999</v>
      </c>
      <c r="G1505" s="28" t="s">
        <v>41</v>
      </c>
      <c r="H1505" s="32">
        <v>167</v>
      </c>
      <c r="I1505" s="33">
        <v>1850.03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17</v>
      </c>
      <c r="C1506" s="24">
        <v>44517.534402676101</v>
      </c>
      <c r="D1506" s="22" t="s">
        <v>10</v>
      </c>
      <c r="E1506" s="22" t="s">
        <v>21</v>
      </c>
      <c r="F1506" s="25">
        <v>11.077999999999999</v>
      </c>
      <c r="G1506" s="22" t="s">
        <v>41</v>
      </c>
      <c r="H1506" s="26">
        <v>172</v>
      </c>
      <c r="I1506" s="27">
        <v>1905.42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17</v>
      </c>
      <c r="C1507" s="30">
        <v>44517.534428999497</v>
      </c>
      <c r="D1507" s="28" t="s">
        <v>10</v>
      </c>
      <c r="E1507" s="28" t="s">
        <v>21</v>
      </c>
      <c r="F1507" s="31">
        <v>11.076000000000001</v>
      </c>
      <c r="G1507" s="28" t="s">
        <v>41</v>
      </c>
      <c r="H1507" s="32">
        <v>883</v>
      </c>
      <c r="I1507" s="33">
        <v>9780.11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17</v>
      </c>
      <c r="C1508" s="24">
        <v>44517.534429000298</v>
      </c>
      <c r="D1508" s="22" t="s">
        <v>10</v>
      </c>
      <c r="E1508" s="22" t="s">
        <v>21</v>
      </c>
      <c r="F1508" s="25">
        <v>11.076000000000001</v>
      </c>
      <c r="G1508" s="22" t="s">
        <v>41</v>
      </c>
      <c r="H1508" s="26">
        <v>75</v>
      </c>
      <c r="I1508" s="27">
        <v>830.7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17</v>
      </c>
      <c r="C1509" s="30">
        <v>44517.534429114399</v>
      </c>
      <c r="D1509" s="28" t="s">
        <v>10</v>
      </c>
      <c r="E1509" s="28" t="s">
        <v>21</v>
      </c>
      <c r="F1509" s="31">
        <v>11.076000000000001</v>
      </c>
      <c r="G1509" s="28" t="s">
        <v>41</v>
      </c>
      <c r="H1509" s="32">
        <v>245</v>
      </c>
      <c r="I1509" s="33">
        <v>2713.62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17</v>
      </c>
      <c r="C1510" s="24">
        <v>44517.534429114799</v>
      </c>
      <c r="D1510" s="22" t="s">
        <v>10</v>
      </c>
      <c r="E1510" s="22" t="s">
        <v>21</v>
      </c>
      <c r="F1510" s="25">
        <v>11.076000000000001</v>
      </c>
      <c r="G1510" s="22" t="s">
        <v>41</v>
      </c>
      <c r="H1510" s="26">
        <v>43</v>
      </c>
      <c r="I1510" s="27">
        <v>476.27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17</v>
      </c>
      <c r="C1511" s="30">
        <v>44517.534429239699</v>
      </c>
      <c r="D1511" s="28" t="s">
        <v>10</v>
      </c>
      <c r="E1511" s="28" t="s">
        <v>21</v>
      </c>
      <c r="F1511" s="31">
        <v>11.076000000000001</v>
      </c>
      <c r="G1511" s="28" t="s">
        <v>41</v>
      </c>
      <c r="H1511" s="32">
        <v>771</v>
      </c>
      <c r="I1511" s="33">
        <v>8539.6</v>
      </c>
      <c r="J1511" s="28" t="s">
        <v>22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17</v>
      </c>
      <c r="C1512" s="24">
        <v>44517.534429239699</v>
      </c>
      <c r="D1512" s="22" t="s">
        <v>10</v>
      </c>
      <c r="E1512" s="22" t="s">
        <v>21</v>
      </c>
      <c r="F1512" s="25">
        <v>11.076000000000001</v>
      </c>
      <c r="G1512" s="22" t="s">
        <v>41</v>
      </c>
      <c r="H1512" s="26">
        <v>625</v>
      </c>
      <c r="I1512" s="27">
        <v>6922.5</v>
      </c>
      <c r="J1512" s="22" t="s">
        <v>22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17</v>
      </c>
      <c r="C1513" s="30">
        <v>44517.534429368898</v>
      </c>
      <c r="D1513" s="28" t="s">
        <v>10</v>
      </c>
      <c r="E1513" s="28" t="s">
        <v>21</v>
      </c>
      <c r="F1513" s="31">
        <v>11.076000000000001</v>
      </c>
      <c r="G1513" s="28" t="s">
        <v>41</v>
      </c>
      <c r="H1513" s="32">
        <v>212</v>
      </c>
      <c r="I1513" s="33">
        <v>2348.11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17</v>
      </c>
      <c r="C1514" s="24">
        <v>44517.534432367604</v>
      </c>
      <c r="D1514" s="22" t="s">
        <v>10</v>
      </c>
      <c r="E1514" s="22" t="s">
        <v>27</v>
      </c>
      <c r="F1514" s="25">
        <v>111.08</v>
      </c>
      <c r="G1514" s="22" t="s">
        <v>41</v>
      </c>
      <c r="H1514" s="26">
        <v>897</v>
      </c>
      <c r="I1514" s="27">
        <v>99638.76</v>
      </c>
      <c r="J1514" s="22" t="s">
        <v>24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17</v>
      </c>
      <c r="C1515" s="30">
        <v>44517.535695877297</v>
      </c>
      <c r="D1515" s="28" t="s">
        <v>10</v>
      </c>
      <c r="E1515" s="28" t="s">
        <v>27</v>
      </c>
      <c r="F1515" s="31">
        <v>111.06</v>
      </c>
      <c r="G1515" s="28" t="s">
        <v>41</v>
      </c>
      <c r="H1515" s="32">
        <v>115</v>
      </c>
      <c r="I1515" s="33">
        <v>12771.9</v>
      </c>
      <c r="J1515" s="28" t="s">
        <v>23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17</v>
      </c>
      <c r="C1516" s="24">
        <v>44517.535695890103</v>
      </c>
      <c r="D1516" s="22" t="s">
        <v>10</v>
      </c>
      <c r="E1516" s="22" t="s">
        <v>27</v>
      </c>
      <c r="F1516" s="25">
        <v>111.06</v>
      </c>
      <c r="G1516" s="22" t="s">
        <v>41</v>
      </c>
      <c r="H1516" s="26">
        <v>115</v>
      </c>
      <c r="I1516" s="27">
        <v>12771.9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17</v>
      </c>
      <c r="C1517" s="30">
        <v>44517.535695987099</v>
      </c>
      <c r="D1517" s="28" t="s">
        <v>10</v>
      </c>
      <c r="E1517" s="28" t="s">
        <v>27</v>
      </c>
      <c r="F1517" s="31">
        <v>111.06</v>
      </c>
      <c r="G1517" s="28" t="s">
        <v>41</v>
      </c>
      <c r="H1517" s="32">
        <v>367</v>
      </c>
      <c r="I1517" s="33">
        <v>40759.019999999997</v>
      </c>
      <c r="J1517" s="28" t="s">
        <v>28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17</v>
      </c>
      <c r="C1518" s="24">
        <v>44517.535696000203</v>
      </c>
      <c r="D1518" s="22" t="s">
        <v>10</v>
      </c>
      <c r="E1518" s="22" t="s">
        <v>27</v>
      </c>
      <c r="F1518" s="25">
        <v>111.06</v>
      </c>
      <c r="G1518" s="22" t="s">
        <v>41</v>
      </c>
      <c r="H1518" s="26">
        <v>367</v>
      </c>
      <c r="I1518" s="27">
        <v>40759.019999999997</v>
      </c>
      <c r="J1518" s="22" t="s">
        <v>28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17</v>
      </c>
      <c r="C1519" s="30">
        <v>44517.535696000203</v>
      </c>
      <c r="D1519" s="28" t="s">
        <v>10</v>
      </c>
      <c r="E1519" s="28" t="s">
        <v>27</v>
      </c>
      <c r="F1519" s="31">
        <v>111.06</v>
      </c>
      <c r="G1519" s="28" t="s">
        <v>41</v>
      </c>
      <c r="H1519" s="32">
        <v>389</v>
      </c>
      <c r="I1519" s="33">
        <v>43202.34</v>
      </c>
      <c r="J1519" s="28" t="s">
        <v>28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17</v>
      </c>
      <c r="C1520" s="24">
        <v>44517.535696234103</v>
      </c>
      <c r="D1520" s="22" t="s">
        <v>10</v>
      </c>
      <c r="E1520" s="22" t="s">
        <v>27</v>
      </c>
      <c r="F1520" s="25">
        <v>111.06</v>
      </c>
      <c r="G1520" s="22" t="s">
        <v>41</v>
      </c>
      <c r="H1520" s="26">
        <v>197</v>
      </c>
      <c r="I1520" s="27">
        <v>21878.82</v>
      </c>
      <c r="J1520" s="22" t="s">
        <v>28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17</v>
      </c>
      <c r="C1521" s="30">
        <v>44517.535696234103</v>
      </c>
      <c r="D1521" s="28" t="s">
        <v>10</v>
      </c>
      <c r="E1521" s="28" t="s">
        <v>27</v>
      </c>
      <c r="F1521" s="31">
        <v>111.06</v>
      </c>
      <c r="G1521" s="28" t="s">
        <v>41</v>
      </c>
      <c r="H1521" s="32">
        <v>337</v>
      </c>
      <c r="I1521" s="33">
        <v>37427.22</v>
      </c>
      <c r="J1521" s="28" t="s">
        <v>28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17</v>
      </c>
      <c r="C1522" s="24">
        <v>44517.535960676403</v>
      </c>
      <c r="D1522" s="22" t="s">
        <v>10</v>
      </c>
      <c r="E1522" s="22" t="s">
        <v>27</v>
      </c>
      <c r="F1522" s="25">
        <v>111.06</v>
      </c>
      <c r="G1522" s="22" t="s">
        <v>41</v>
      </c>
      <c r="H1522" s="26">
        <v>700</v>
      </c>
      <c r="I1522" s="27">
        <v>77742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17</v>
      </c>
      <c r="C1523" s="30">
        <v>44517.536243563103</v>
      </c>
      <c r="D1523" s="28" t="s">
        <v>10</v>
      </c>
      <c r="E1523" s="28" t="s">
        <v>21</v>
      </c>
      <c r="F1523" s="31">
        <v>11.076000000000001</v>
      </c>
      <c r="G1523" s="28" t="s">
        <v>41</v>
      </c>
      <c r="H1523" s="32">
        <v>809</v>
      </c>
      <c r="I1523" s="33">
        <v>8960.48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17</v>
      </c>
      <c r="C1524" s="24">
        <v>44517.5362436297</v>
      </c>
      <c r="D1524" s="22" t="s">
        <v>10</v>
      </c>
      <c r="E1524" s="22" t="s">
        <v>21</v>
      </c>
      <c r="F1524" s="25">
        <v>11.076000000000001</v>
      </c>
      <c r="G1524" s="22" t="s">
        <v>41</v>
      </c>
      <c r="H1524" s="26">
        <v>1254</v>
      </c>
      <c r="I1524" s="27">
        <v>13889.3</v>
      </c>
      <c r="J1524" s="22" t="s">
        <v>22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17</v>
      </c>
      <c r="C1525" s="30">
        <v>44517.5362436301</v>
      </c>
      <c r="D1525" s="28" t="s">
        <v>10</v>
      </c>
      <c r="E1525" s="28" t="s">
        <v>21</v>
      </c>
      <c r="F1525" s="31">
        <v>11.076000000000001</v>
      </c>
      <c r="G1525" s="28" t="s">
        <v>41</v>
      </c>
      <c r="H1525" s="32">
        <v>1221</v>
      </c>
      <c r="I1525" s="33">
        <v>13523.8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17</v>
      </c>
      <c r="C1526" s="24">
        <v>44517.536829407902</v>
      </c>
      <c r="D1526" s="22" t="s">
        <v>10</v>
      </c>
      <c r="E1526" s="22" t="s">
        <v>27</v>
      </c>
      <c r="F1526" s="25">
        <v>111.06</v>
      </c>
      <c r="G1526" s="22" t="s">
        <v>41</v>
      </c>
      <c r="H1526" s="26">
        <v>74</v>
      </c>
      <c r="I1526" s="27">
        <v>8218.44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17</v>
      </c>
      <c r="C1527" s="30">
        <v>44517.536829410499</v>
      </c>
      <c r="D1527" s="28" t="s">
        <v>10</v>
      </c>
      <c r="E1527" s="28" t="s">
        <v>27</v>
      </c>
      <c r="F1527" s="31">
        <v>111.06</v>
      </c>
      <c r="G1527" s="28" t="s">
        <v>41</v>
      </c>
      <c r="H1527" s="32">
        <v>83</v>
      </c>
      <c r="I1527" s="33">
        <v>9217.98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17</v>
      </c>
      <c r="C1528" s="24">
        <v>44517.536829415003</v>
      </c>
      <c r="D1528" s="22" t="s">
        <v>10</v>
      </c>
      <c r="E1528" s="22" t="s">
        <v>27</v>
      </c>
      <c r="F1528" s="25">
        <v>111.06</v>
      </c>
      <c r="G1528" s="22" t="s">
        <v>41</v>
      </c>
      <c r="H1528" s="26">
        <v>386</v>
      </c>
      <c r="I1528" s="27">
        <v>42869.16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17</v>
      </c>
      <c r="C1529" s="30">
        <v>44517.5368294156</v>
      </c>
      <c r="D1529" s="28" t="s">
        <v>10</v>
      </c>
      <c r="E1529" s="28" t="s">
        <v>27</v>
      </c>
      <c r="F1529" s="31">
        <v>111.06</v>
      </c>
      <c r="G1529" s="28" t="s">
        <v>41</v>
      </c>
      <c r="H1529" s="32">
        <v>171</v>
      </c>
      <c r="I1529" s="33">
        <v>18991.259999999998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17</v>
      </c>
      <c r="C1530" s="24">
        <v>44517.536829415702</v>
      </c>
      <c r="D1530" s="22" t="s">
        <v>10</v>
      </c>
      <c r="E1530" s="22" t="s">
        <v>27</v>
      </c>
      <c r="F1530" s="25">
        <v>111.06</v>
      </c>
      <c r="G1530" s="22" t="s">
        <v>41</v>
      </c>
      <c r="H1530" s="26">
        <v>153</v>
      </c>
      <c r="I1530" s="27">
        <v>16992.18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17</v>
      </c>
      <c r="C1531" s="30">
        <v>44517.536829416902</v>
      </c>
      <c r="D1531" s="28" t="s">
        <v>10</v>
      </c>
      <c r="E1531" s="28" t="s">
        <v>27</v>
      </c>
      <c r="F1531" s="31">
        <v>111.06</v>
      </c>
      <c r="G1531" s="28" t="s">
        <v>41</v>
      </c>
      <c r="H1531" s="32">
        <v>453</v>
      </c>
      <c r="I1531" s="33">
        <v>50310.18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17</v>
      </c>
      <c r="C1532" s="24">
        <v>44517.537236868797</v>
      </c>
      <c r="D1532" s="22" t="s">
        <v>10</v>
      </c>
      <c r="E1532" s="22" t="s">
        <v>27</v>
      </c>
      <c r="F1532" s="25">
        <v>111.06</v>
      </c>
      <c r="G1532" s="22" t="s">
        <v>41</v>
      </c>
      <c r="H1532" s="26">
        <v>256</v>
      </c>
      <c r="I1532" s="27">
        <v>28431.360000000001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17</v>
      </c>
      <c r="C1533" s="30">
        <v>44517.537236870201</v>
      </c>
      <c r="D1533" s="28" t="s">
        <v>10</v>
      </c>
      <c r="E1533" s="28" t="s">
        <v>27</v>
      </c>
      <c r="F1533" s="31">
        <v>111.06</v>
      </c>
      <c r="G1533" s="28" t="s">
        <v>41</v>
      </c>
      <c r="H1533" s="32">
        <v>187</v>
      </c>
      <c r="I1533" s="33">
        <v>20768.22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17</v>
      </c>
      <c r="C1534" s="24">
        <v>44517.537237105404</v>
      </c>
      <c r="D1534" s="22" t="s">
        <v>10</v>
      </c>
      <c r="E1534" s="22" t="s">
        <v>27</v>
      </c>
      <c r="F1534" s="25">
        <v>111.06</v>
      </c>
      <c r="G1534" s="22" t="s">
        <v>41</v>
      </c>
      <c r="H1534" s="26">
        <v>900</v>
      </c>
      <c r="I1534" s="27">
        <v>99954</v>
      </c>
      <c r="J1534" s="22" t="s">
        <v>24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17</v>
      </c>
      <c r="C1535" s="30">
        <v>44517.537237222699</v>
      </c>
      <c r="D1535" s="28" t="s">
        <v>10</v>
      </c>
      <c r="E1535" s="28" t="s">
        <v>27</v>
      </c>
      <c r="F1535" s="31">
        <v>111.06</v>
      </c>
      <c r="G1535" s="28" t="s">
        <v>41</v>
      </c>
      <c r="H1535" s="32">
        <v>700</v>
      </c>
      <c r="I1535" s="33">
        <v>77742</v>
      </c>
      <c r="J1535" s="28" t="s">
        <v>28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17</v>
      </c>
      <c r="C1536" s="24">
        <v>44517.537238327597</v>
      </c>
      <c r="D1536" s="22" t="s">
        <v>10</v>
      </c>
      <c r="E1536" s="22" t="s">
        <v>27</v>
      </c>
      <c r="F1536" s="25">
        <v>111.06</v>
      </c>
      <c r="G1536" s="22" t="s">
        <v>41</v>
      </c>
      <c r="H1536" s="26">
        <v>24</v>
      </c>
      <c r="I1536" s="27">
        <v>2665.44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17</v>
      </c>
      <c r="C1537" s="30">
        <v>44517.537639585098</v>
      </c>
      <c r="D1537" s="28" t="s">
        <v>10</v>
      </c>
      <c r="E1537" s="28" t="s">
        <v>29</v>
      </c>
      <c r="F1537" s="31">
        <v>82.38</v>
      </c>
      <c r="G1537" s="28" t="s">
        <v>41</v>
      </c>
      <c r="H1537" s="32">
        <v>917</v>
      </c>
      <c r="I1537" s="33">
        <v>75542.460000000006</v>
      </c>
      <c r="J1537" s="28" t="s">
        <v>30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17</v>
      </c>
      <c r="C1538" s="24">
        <v>44517.538131682799</v>
      </c>
      <c r="D1538" s="22" t="s">
        <v>10</v>
      </c>
      <c r="E1538" s="22" t="s">
        <v>21</v>
      </c>
      <c r="F1538" s="25">
        <v>11.082000000000001</v>
      </c>
      <c r="G1538" s="22" t="s">
        <v>41</v>
      </c>
      <c r="H1538" s="26">
        <v>737</v>
      </c>
      <c r="I1538" s="27">
        <v>8167.43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17</v>
      </c>
      <c r="C1539" s="30">
        <v>44517.538131753798</v>
      </c>
      <c r="D1539" s="28" t="s">
        <v>10</v>
      </c>
      <c r="E1539" s="28" t="s">
        <v>21</v>
      </c>
      <c r="F1539" s="31">
        <v>11.082000000000001</v>
      </c>
      <c r="G1539" s="28" t="s">
        <v>41</v>
      </c>
      <c r="H1539" s="32">
        <v>232</v>
      </c>
      <c r="I1539" s="33">
        <v>2571.02</v>
      </c>
      <c r="J1539" s="28" t="s">
        <v>22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17</v>
      </c>
      <c r="C1540" s="24">
        <v>44517.538809747697</v>
      </c>
      <c r="D1540" s="22" t="s">
        <v>10</v>
      </c>
      <c r="E1540" s="22" t="s">
        <v>27</v>
      </c>
      <c r="F1540" s="25">
        <v>111.1</v>
      </c>
      <c r="G1540" s="22" t="s">
        <v>41</v>
      </c>
      <c r="H1540" s="26">
        <v>1608</v>
      </c>
      <c r="I1540" s="27">
        <v>178648.8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17</v>
      </c>
      <c r="C1541" s="30">
        <v>44517.538809748599</v>
      </c>
      <c r="D1541" s="28" t="s">
        <v>10</v>
      </c>
      <c r="E1541" s="28" t="s">
        <v>27</v>
      </c>
      <c r="F1541" s="31">
        <v>111.08</v>
      </c>
      <c r="G1541" s="28" t="s">
        <v>41</v>
      </c>
      <c r="H1541" s="32">
        <v>984</v>
      </c>
      <c r="I1541" s="33">
        <v>109302.72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17</v>
      </c>
      <c r="C1542" s="24">
        <v>44517.538809748599</v>
      </c>
      <c r="D1542" s="22" t="s">
        <v>10</v>
      </c>
      <c r="E1542" s="22" t="s">
        <v>27</v>
      </c>
      <c r="F1542" s="25">
        <v>111.08</v>
      </c>
      <c r="G1542" s="22" t="s">
        <v>41</v>
      </c>
      <c r="H1542" s="26">
        <v>1500</v>
      </c>
      <c r="I1542" s="27">
        <v>166620</v>
      </c>
      <c r="J1542" s="22" t="s">
        <v>28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17</v>
      </c>
      <c r="C1543" s="30">
        <v>44517.538809844402</v>
      </c>
      <c r="D1543" s="28" t="s">
        <v>10</v>
      </c>
      <c r="E1543" s="28" t="s">
        <v>27</v>
      </c>
      <c r="F1543" s="31">
        <v>111.1</v>
      </c>
      <c r="G1543" s="28" t="s">
        <v>41</v>
      </c>
      <c r="H1543" s="32">
        <v>500</v>
      </c>
      <c r="I1543" s="33">
        <v>55550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17</v>
      </c>
      <c r="C1544" s="24">
        <v>44517.538809979502</v>
      </c>
      <c r="D1544" s="22" t="s">
        <v>10</v>
      </c>
      <c r="E1544" s="22" t="s">
        <v>27</v>
      </c>
      <c r="F1544" s="25">
        <v>111.1</v>
      </c>
      <c r="G1544" s="22" t="s">
        <v>41</v>
      </c>
      <c r="H1544" s="26">
        <v>228</v>
      </c>
      <c r="I1544" s="27">
        <v>25330.799999999999</v>
      </c>
      <c r="J1544" s="22" t="s">
        <v>28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17</v>
      </c>
      <c r="C1545" s="30">
        <v>44517.540872717997</v>
      </c>
      <c r="D1545" s="28" t="s">
        <v>10</v>
      </c>
      <c r="E1545" s="28" t="s">
        <v>21</v>
      </c>
      <c r="F1545" s="31">
        <v>11.082000000000001</v>
      </c>
      <c r="G1545" s="28" t="s">
        <v>41</v>
      </c>
      <c r="H1545" s="32">
        <v>3519</v>
      </c>
      <c r="I1545" s="33">
        <v>38997.56</v>
      </c>
      <c r="J1545" s="28" t="s">
        <v>22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17</v>
      </c>
      <c r="C1546" s="24">
        <v>44517.5408727182</v>
      </c>
      <c r="D1546" s="22" t="s">
        <v>10</v>
      </c>
      <c r="E1546" s="22" t="s">
        <v>21</v>
      </c>
      <c r="F1546" s="25">
        <v>11.082000000000001</v>
      </c>
      <c r="G1546" s="22" t="s">
        <v>41</v>
      </c>
      <c r="H1546" s="26">
        <v>238</v>
      </c>
      <c r="I1546" s="27">
        <v>2637.52</v>
      </c>
      <c r="J1546" s="22" t="s">
        <v>22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17</v>
      </c>
      <c r="C1547" s="30">
        <v>44517.5408727182</v>
      </c>
      <c r="D1547" s="28" t="s">
        <v>10</v>
      </c>
      <c r="E1547" s="28" t="s">
        <v>21</v>
      </c>
      <c r="F1547" s="31">
        <v>11.082000000000001</v>
      </c>
      <c r="G1547" s="28" t="s">
        <v>41</v>
      </c>
      <c r="H1547" s="32">
        <v>2510</v>
      </c>
      <c r="I1547" s="33">
        <v>27815.82</v>
      </c>
      <c r="J1547" s="28" t="s">
        <v>22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17</v>
      </c>
      <c r="C1548" s="24">
        <v>44517.540872814898</v>
      </c>
      <c r="D1548" s="22" t="s">
        <v>10</v>
      </c>
      <c r="E1548" s="22" t="s">
        <v>21</v>
      </c>
      <c r="F1548" s="25">
        <v>11.082000000000001</v>
      </c>
      <c r="G1548" s="22" t="s">
        <v>41</v>
      </c>
      <c r="H1548" s="26">
        <v>1227</v>
      </c>
      <c r="I1548" s="27">
        <v>13597.61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17</v>
      </c>
      <c r="C1549" s="30">
        <v>44517.540872814898</v>
      </c>
      <c r="D1549" s="28" t="s">
        <v>10</v>
      </c>
      <c r="E1549" s="28" t="s">
        <v>21</v>
      </c>
      <c r="F1549" s="31">
        <v>11.082000000000001</v>
      </c>
      <c r="G1549" s="28" t="s">
        <v>41</v>
      </c>
      <c r="H1549" s="32">
        <v>820</v>
      </c>
      <c r="I1549" s="33">
        <v>9087.24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17</v>
      </c>
      <c r="C1550" s="24">
        <v>44517.5408728365</v>
      </c>
      <c r="D1550" s="22" t="s">
        <v>10</v>
      </c>
      <c r="E1550" s="22" t="s">
        <v>21</v>
      </c>
      <c r="F1550" s="25">
        <v>11.082000000000001</v>
      </c>
      <c r="G1550" s="22" t="s">
        <v>41</v>
      </c>
      <c r="H1550" s="26">
        <v>317</v>
      </c>
      <c r="I1550" s="27">
        <v>3512.99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17</v>
      </c>
      <c r="C1551" s="30">
        <v>44517.540872837802</v>
      </c>
      <c r="D1551" s="28" t="s">
        <v>10</v>
      </c>
      <c r="E1551" s="28" t="s">
        <v>21</v>
      </c>
      <c r="F1551" s="31">
        <v>11.082000000000001</v>
      </c>
      <c r="G1551" s="28" t="s">
        <v>41</v>
      </c>
      <c r="H1551" s="32">
        <v>212</v>
      </c>
      <c r="I1551" s="33">
        <v>2349.38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17</v>
      </c>
      <c r="C1552" s="24">
        <v>44517.540872916499</v>
      </c>
      <c r="D1552" s="22" t="s">
        <v>10</v>
      </c>
      <c r="E1552" s="22" t="s">
        <v>29</v>
      </c>
      <c r="F1552" s="25">
        <v>82.39</v>
      </c>
      <c r="G1552" s="22" t="s">
        <v>41</v>
      </c>
      <c r="H1552" s="26">
        <v>775</v>
      </c>
      <c r="I1552" s="27">
        <v>63852.25</v>
      </c>
      <c r="J1552" s="22" t="s">
        <v>30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17</v>
      </c>
      <c r="C1553" s="30">
        <v>44517.541594769798</v>
      </c>
      <c r="D1553" s="28" t="s">
        <v>10</v>
      </c>
      <c r="E1553" s="28" t="s">
        <v>27</v>
      </c>
      <c r="F1553" s="31">
        <v>111.06</v>
      </c>
      <c r="G1553" s="28" t="s">
        <v>41</v>
      </c>
      <c r="H1553" s="32">
        <v>143</v>
      </c>
      <c r="I1553" s="33">
        <v>15881.58</v>
      </c>
      <c r="J1553" s="28" t="s">
        <v>28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17</v>
      </c>
      <c r="C1554" s="24">
        <v>44517.541609081403</v>
      </c>
      <c r="D1554" s="22" t="s">
        <v>10</v>
      </c>
      <c r="E1554" s="22" t="s">
        <v>27</v>
      </c>
      <c r="F1554" s="25">
        <v>111.06</v>
      </c>
      <c r="G1554" s="22" t="s">
        <v>41</v>
      </c>
      <c r="H1554" s="26">
        <v>39</v>
      </c>
      <c r="I1554" s="27">
        <v>4331.34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17</v>
      </c>
      <c r="C1555" s="30">
        <v>44517.541679572503</v>
      </c>
      <c r="D1555" s="28" t="s">
        <v>10</v>
      </c>
      <c r="E1555" s="28" t="s">
        <v>27</v>
      </c>
      <c r="F1555" s="31">
        <v>111.06</v>
      </c>
      <c r="G1555" s="28" t="s">
        <v>41</v>
      </c>
      <c r="H1555" s="32">
        <v>503</v>
      </c>
      <c r="I1555" s="33">
        <v>55863.18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17</v>
      </c>
      <c r="C1556" s="24">
        <v>44517.541679573602</v>
      </c>
      <c r="D1556" s="22" t="s">
        <v>10</v>
      </c>
      <c r="E1556" s="22" t="s">
        <v>27</v>
      </c>
      <c r="F1556" s="25">
        <v>111.06</v>
      </c>
      <c r="G1556" s="22" t="s">
        <v>41</v>
      </c>
      <c r="H1556" s="26">
        <v>20</v>
      </c>
      <c r="I1556" s="27">
        <v>2221.1999999999998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17</v>
      </c>
      <c r="C1557" s="30">
        <v>44517.541679813599</v>
      </c>
      <c r="D1557" s="28" t="s">
        <v>10</v>
      </c>
      <c r="E1557" s="28" t="s">
        <v>27</v>
      </c>
      <c r="F1557" s="31">
        <v>111.06</v>
      </c>
      <c r="G1557" s="28" t="s">
        <v>41</v>
      </c>
      <c r="H1557" s="32">
        <v>900</v>
      </c>
      <c r="I1557" s="33">
        <v>99954</v>
      </c>
      <c r="J1557" s="28" t="s">
        <v>24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17</v>
      </c>
      <c r="C1558" s="24">
        <v>44517.541679814101</v>
      </c>
      <c r="D1558" s="22" t="s">
        <v>10</v>
      </c>
      <c r="E1558" s="22" t="s">
        <v>27</v>
      </c>
      <c r="F1558" s="25">
        <v>111.06</v>
      </c>
      <c r="G1558" s="22" t="s">
        <v>41</v>
      </c>
      <c r="H1558" s="26">
        <v>300</v>
      </c>
      <c r="I1558" s="27">
        <v>33318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17</v>
      </c>
      <c r="C1559" s="30">
        <v>44517.541679931899</v>
      </c>
      <c r="D1559" s="28" t="s">
        <v>10</v>
      </c>
      <c r="E1559" s="28" t="s">
        <v>27</v>
      </c>
      <c r="F1559" s="31">
        <v>111.06</v>
      </c>
      <c r="G1559" s="28" t="s">
        <v>41</v>
      </c>
      <c r="H1559" s="32">
        <v>700</v>
      </c>
      <c r="I1559" s="33">
        <v>77742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17</v>
      </c>
      <c r="C1560" s="24">
        <v>44517.541679931899</v>
      </c>
      <c r="D1560" s="22" t="s">
        <v>10</v>
      </c>
      <c r="E1560" s="22" t="s">
        <v>27</v>
      </c>
      <c r="F1560" s="25">
        <v>111.06</v>
      </c>
      <c r="G1560" s="22" t="s">
        <v>41</v>
      </c>
      <c r="H1560" s="26">
        <v>20</v>
      </c>
      <c r="I1560" s="27">
        <v>2221.1999999999998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17</v>
      </c>
      <c r="C1561" s="30">
        <v>44517.542745435399</v>
      </c>
      <c r="D1561" s="28" t="s">
        <v>10</v>
      </c>
      <c r="E1561" s="28" t="s">
        <v>21</v>
      </c>
      <c r="F1561" s="31">
        <v>11.08</v>
      </c>
      <c r="G1561" s="28" t="s">
        <v>41</v>
      </c>
      <c r="H1561" s="32">
        <v>400</v>
      </c>
      <c r="I1561" s="33">
        <v>4432</v>
      </c>
      <c r="J1561" s="28" t="s">
        <v>22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17</v>
      </c>
      <c r="C1562" s="24">
        <v>44517.5430149397</v>
      </c>
      <c r="D1562" s="22" t="s">
        <v>10</v>
      </c>
      <c r="E1562" s="22" t="s">
        <v>27</v>
      </c>
      <c r="F1562" s="25">
        <v>111.08</v>
      </c>
      <c r="G1562" s="22" t="s">
        <v>41</v>
      </c>
      <c r="H1562" s="26">
        <v>487</v>
      </c>
      <c r="I1562" s="27">
        <v>54095.96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17</v>
      </c>
      <c r="C1563" s="30">
        <v>44517.5430149413</v>
      </c>
      <c r="D1563" s="28" t="s">
        <v>10</v>
      </c>
      <c r="E1563" s="28" t="s">
        <v>27</v>
      </c>
      <c r="F1563" s="31">
        <v>111.08</v>
      </c>
      <c r="G1563" s="28" t="s">
        <v>41</v>
      </c>
      <c r="H1563" s="32">
        <v>18</v>
      </c>
      <c r="I1563" s="33">
        <v>1999.44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17</v>
      </c>
      <c r="C1564" s="24">
        <v>44517.543015037001</v>
      </c>
      <c r="D1564" s="22" t="s">
        <v>10</v>
      </c>
      <c r="E1564" s="22" t="s">
        <v>27</v>
      </c>
      <c r="F1564" s="25">
        <v>111.08</v>
      </c>
      <c r="G1564" s="22" t="s">
        <v>41</v>
      </c>
      <c r="H1564" s="26">
        <v>1623</v>
      </c>
      <c r="I1564" s="27">
        <v>180282.84</v>
      </c>
      <c r="J1564" s="22" t="s">
        <v>28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17</v>
      </c>
      <c r="C1565" s="30">
        <v>44517.543015154297</v>
      </c>
      <c r="D1565" s="28" t="s">
        <v>10</v>
      </c>
      <c r="E1565" s="28" t="s">
        <v>27</v>
      </c>
      <c r="F1565" s="31">
        <v>111.08</v>
      </c>
      <c r="G1565" s="28" t="s">
        <v>41</v>
      </c>
      <c r="H1565" s="32">
        <v>230</v>
      </c>
      <c r="I1565" s="33">
        <v>25548.400000000001</v>
      </c>
      <c r="J1565" s="28" t="s">
        <v>24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17</v>
      </c>
      <c r="C1566" s="24">
        <v>44517.5431111293</v>
      </c>
      <c r="D1566" s="22" t="s">
        <v>10</v>
      </c>
      <c r="E1566" s="22" t="s">
        <v>21</v>
      </c>
      <c r="F1566" s="25">
        <v>11.08</v>
      </c>
      <c r="G1566" s="22" t="s">
        <v>41</v>
      </c>
      <c r="H1566" s="26">
        <v>582</v>
      </c>
      <c r="I1566" s="27">
        <v>6448.56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17</v>
      </c>
      <c r="C1567" s="30">
        <v>44517.543111240899</v>
      </c>
      <c r="D1567" s="28" t="s">
        <v>10</v>
      </c>
      <c r="E1567" s="28" t="s">
        <v>21</v>
      </c>
      <c r="F1567" s="31">
        <v>11.08</v>
      </c>
      <c r="G1567" s="28" t="s">
        <v>41</v>
      </c>
      <c r="H1567" s="32">
        <v>233</v>
      </c>
      <c r="I1567" s="33">
        <v>2581.64</v>
      </c>
      <c r="J1567" s="28" t="s">
        <v>22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17</v>
      </c>
      <c r="C1568" s="24">
        <v>44517.543111337698</v>
      </c>
      <c r="D1568" s="22" t="s">
        <v>10</v>
      </c>
      <c r="E1568" s="22" t="s">
        <v>21</v>
      </c>
      <c r="F1568" s="25">
        <v>11.08</v>
      </c>
      <c r="G1568" s="22" t="s">
        <v>41</v>
      </c>
      <c r="H1568" s="26">
        <v>196</v>
      </c>
      <c r="I1568" s="27">
        <v>2171.6799999999998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17</v>
      </c>
      <c r="C1569" s="30">
        <v>44517.543111571802</v>
      </c>
      <c r="D1569" s="28" t="s">
        <v>10</v>
      </c>
      <c r="E1569" s="28" t="s">
        <v>21</v>
      </c>
      <c r="F1569" s="31">
        <v>11.08</v>
      </c>
      <c r="G1569" s="28" t="s">
        <v>41</v>
      </c>
      <c r="H1569" s="32">
        <v>1284</v>
      </c>
      <c r="I1569" s="33">
        <v>14226.72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17</v>
      </c>
      <c r="C1570" s="24">
        <v>44517.544791767599</v>
      </c>
      <c r="D1570" s="22" t="s">
        <v>10</v>
      </c>
      <c r="E1570" s="22" t="s">
        <v>29</v>
      </c>
      <c r="F1570" s="25">
        <v>82.4</v>
      </c>
      <c r="G1570" s="22" t="s">
        <v>41</v>
      </c>
      <c r="H1570" s="26">
        <v>842</v>
      </c>
      <c r="I1570" s="27">
        <v>69380.800000000003</v>
      </c>
      <c r="J1570" s="22" t="s">
        <v>30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17</v>
      </c>
      <c r="C1571" s="30">
        <v>44517.544938298903</v>
      </c>
      <c r="D1571" s="28" t="s">
        <v>10</v>
      </c>
      <c r="E1571" s="28" t="s">
        <v>27</v>
      </c>
      <c r="F1571" s="31">
        <v>111.1</v>
      </c>
      <c r="G1571" s="28" t="s">
        <v>41</v>
      </c>
      <c r="H1571" s="32">
        <v>50</v>
      </c>
      <c r="I1571" s="33">
        <v>5555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17</v>
      </c>
      <c r="C1572" s="24">
        <v>44517.5449408985</v>
      </c>
      <c r="D1572" s="22" t="s">
        <v>10</v>
      </c>
      <c r="E1572" s="22" t="s">
        <v>27</v>
      </c>
      <c r="F1572" s="25">
        <v>111.1</v>
      </c>
      <c r="G1572" s="22" t="s">
        <v>41</v>
      </c>
      <c r="H1572" s="26">
        <v>3154</v>
      </c>
      <c r="I1572" s="27">
        <v>350409.4</v>
      </c>
      <c r="J1572" s="22" t="s">
        <v>28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17</v>
      </c>
      <c r="C1573" s="30">
        <v>44517.544940995802</v>
      </c>
      <c r="D1573" s="28" t="s">
        <v>10</v>
      </c>
      <c r="E1573" s="28" t="s">
        <v>27</v>
      </c>
      <c r="F1573" s="31">
        <v>111.1</v>
      </c>
      <c r="G1573" s="28" t="s">
        <v>41</v>
      </c>
      <c r="H1573" s="32">
        <v>996</v>
      </c>
      <c r="I1573" s="33">
        <v>110655.6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17</v>
      </c>
      <c r="C1574" s="24">
        <v>44517.54494457</v>
      </c>
      <c r="D1574" s="22" t="s">
        <v>10</v>
      </c>
      <c r="E1574" s="22" t="s">
        <v>27</v>
      </c>
      <c r="F1574" s="25">
        <v>111.1</v>
      </c>
      <c r="G1574" s="22" t="s">
        <v>41</v>
      </c>
      <c r="H1574" s="26">
        <v>45</v>
      </c>
      <c r="I1574" s="27">
        <v>4999.5</v>
      </c>
      <c r="J1574" s="22" t="s">
        <v>24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17</v>
      </c>
      <c r="C1575" s="30">
        <v>44517.545038726203</v>
      </c>
      <c r="D1575" s="28" t="s">
        <v>10</v>
      </c>
      <c r="E1575" s="28" t="s">
        <v>21</v>
      </c>
      <c r="F1575" s="31">
        <v>11.084</v>
      </c>
      <c r="G1575" s="28" t="s">
        <v>41</v>
      </c>
      <c r="H1575" s="32">
        <v>453</v>
      </c>
      <c r="I1575" s="33">
        <v>5021.05</v>
      </c>
      <c r="J1575" s="28" t="s">
        <v>24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17</v>
      </c>
      <c r="C1576" s="24">
        <v>44517.545038727403</v>
      </c>
      <c r="D1576" s="22" t="s">
        <v>10</v>
      </c>
      <c r="E1576" s="22" t="s">
        <v>21</v>
      </c>
      <c r="F1576" s="25">
        <v>11.084</v>
      </c>
      <c r="G1576" s="22" t="s">
        <v>41</v>
      </c>
      <c r="H1576" s="26">
        <v>1755</v>
      </c>
      <c r="I1576" s="27">
        <v>19452.419999999998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17</v>
      </c>
      <c r="C1577" s="30">
        <v>44517.545038794102</v>
      </c>
      <c r="D1577" s="28" t="s">
        <v>10</v>
      </c>
      <c r="E1577" s="28" t="s">
        <v>21</v>
      </c>
      <c r="F1577" s="31">
        <v>11.084</v>
      </c>
      <c r="G1577" s="28" t="s">
        <v>41</v>
      </c>
      <c r="H1577" s="32">
        <v>1715</v>
      </c>
      <c r="I1577" s="33">
        <v>19009.060000000001</v>
      </c>
      <c r="J1577" s="28" t="s">
        <v>22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17</v>
      </c>
      <c r="C1578" s="24">
        <v>44517.545038824603</v>
      </c>
      <c r="D1578" s="22" t="s">
        <v>10</v>
      </c>
      <c r="E1578" s="22" t="s">
        <v>21</v>
      </c>
      <c r="F1578" s="25">
        <v>11.084</v>
      </c>
      <c r="G1578" s="22" t="s">
        <v>41</v>
      </c>
      <c r="H1578" s="26">
        <v>108</v>
      </c>
      <c r="I1578" s="27">
        <v>1197.07</v>
      </c>
      <c r="J1578" s="22" t="s">
        <v>22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17</v>
      </c>
      <c r="C1579" s="30">
        <v>44517.545039124801</v>
      </c>
      <c r="D1579" s="28" t="s">
        <v>10</v>
      </c>
      <c r="E1579" s="28" t="s">
        <v>21</v>
      </c>
      <c r="F1579" s="31">
        <v>11.084</v>
      </c>
      <c r="G1579" s="28" t="s">
        <v>41</v>
      </c>
      <c r="H1579" s="32">
        <v>1284</v>
      </c>
      <c r="I1579" s="33">
        <v>14231.86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17</v>
      </c>
      <c r="C1580" s="24">
        <v>44517.545055462797</v>
      </c>
      <c r="D1580" s="22" t="s">
        <v>10</v>
      </c>
      <c r="E1580" s="22" t="s">
        <v>21</v>
      </c>
      <c r="F1580" s="25">
        <v>11.084</v>
      </c>
      <c r="G1580" s="22" t="s">
        <v>41</v>
      </c>
      <c r="H1580" s="26">
        <v>136</v>
      </c>
      <c r="I1580" s="27">
        <v>1507.42</v>
      </c>
      <c r="J1580" s="22" t="s">
        <v>24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17</v>
      </c>
      <c r="C1581" s="30">
        <v>44517.545055463197</v>
      </c>
      <c r="D1581" s="28" t="s">
        <v>10</v>
      </c>
      <c r="E1581" s="28" t="s">
        <v>21</v>
      </c>
      <c r="F1581" s="31">
        <v>11.084</v>
      </c>
      <c r="G1581" s="28" t="s">
        <v>41</v>
      </c>
      <c r="H1581" s="32">
        <v>524</v>
      </c>
      <c r="I1581" s="33">
        <v>5808.02</v>
      </c>
      <c r="J1581" s="28" t="s">
        <v>23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17</v>
      </c>
      <c r="C1582" s="24">
        <v>44517.545055466398</v>
      </c>
      <c r="D1582" s="22" t="s">
        <v>10</v>
      </c>
      <c r="E1582" s="22" t="s">
        <v>21</v>
      </c>
      <c r="F1582" s="25">
        <v>11.084</v>
      </c>
      <c r="G1582" s="22" t="s">
        <v>41</v>
      </c>
      <c r="H1582" s="26">
        <v>253</v>
      </c>
      <c r="I1582" s="27">
        <v>2804.25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17</v>
      </c>
      <c r="C1583" s="30">
        <v>44517.545055697003</v>
      </c>
      <c r="D1583" s="28" t="s">
        <v>10</v>
      </c>
      <c r="E1583" s="28" t="s">
        <v>21</v>
      </c>
      <c r="F1583" s="31">
        <v>11.084</v>
      </c>
      <c r="G1583" s="28" t="s">
        <v>41</v>
      </c>
      <c r="H1583" s="32">
        <v>1000</v>
      </c>
      <c r="I1583" s="33">
        <v>11084</v>
      </c>
      <c r="J1583" s="28" t="s">
        <v>24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17</v>
      </c>
      <c r="C1584" s="24">
        <v>44517.545055699899</v>
      </c>
      <c r="D1584" s="22" t="s">
        <v>10</v>
      </c>
      <c r="E1584" s="22" t="s">
        <v>21</v>
      </c>
      <c r="F1584" s="25">
        <v>11.084</v>
      </c>
      <c r="G1584" s="22" t="s">
        <v>41</v>
      </c>
      <c r="H1584" s="26">
        <v>353</v>
      </c>
      <c r="I1584" s="27">
        <v>3912.65</v>
      </c>
      <c r="J1584" s="22" t="s">
        <v>24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17</v>
      </c>
      <c r="C1585" s="30">
        <v>44517.545260488798</v>
      </c>
      <c r="D1585" s="28" t="s">
        <v>10</v>
      </c>
      <c r="E1585" s="28" t="s">
        <v>27</v>
      </c>
      <c r="F1585" s="31">
        <v>111.04</v>
      </c>
      <c r="G1585" s="28" t="s">
        <v>41</v>
      </c>
      <c r="H1585" s="32">
        <v>908</v>
      </c>
      <c r="I1585" s="33">
        <v>100824.32000000001</v>
      </c>
      <c r="J1585" s="28" t="s">
        <v>28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17</v>
      </c>
      <c r="C1586" s="24">
        <v>44517.546177305201</v>
      </c>
      <c r="D1586" s="22" t="s">
        <v>10</v>
      </c>
      <c r="E1586" s="22" t="s">
        <v>27</v>
      </c>
      <c r="F1586" s="25">
        <v>111.06</v>
      </c>
      <c r="G1586" s="22" t="s">
        <v>41</v>
      </c>
      <c r="H1586" s="26">
        <v>1510</v>
      </c>
      <c r="I1586" s="27">
        <v>167700.6</v>
      </c>
      <c r="J1586" s="22" t="s">
        <v>28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17</v>
      </c>
      <c r="C1587" s="30">
        <v>44517.547388337996</v>
      </c>
      <c r="D1587" s="28" t="s">
        <v>10</v>
      </c>
      <c r="E1587" s="28" t="s">
        <v>27</v>
      </c>
      <c r="F1587" s="31">
        <v>111.02</v>
      </c>
      <c r="G1587" s="28" t="s">
        <v>41</v>
      </c>
      <c r="H1587" s="32">
        <v>31</v>
      </c>
      <c r="I1587" s="33">
        <v>3441.62</v>
      </c>
      <c r="J1587" s="28" t="s">
        <v>24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17</v>
      </c>
      <c r="C1588" s="24">
        <v>44517.547388338498</v>
      </c>
      <c r="D1588" s="22" t="s">
        <v>10</v>
      </c>
      <c r="E1588" s="22" t="s">
        <v>27</v>
      </c>
      <c r="F1588" s="25">
        <v>111.02</v>
      </c>
      <c r="G1588" s="22" t="s">
        <v>41</v>
      </c>
      <c r="H1588" s="26">
        <v>690</v>
      </c>
      <c r="I1588" s="27">
        <v>76603.8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17</v>
      </c>
      <c r="C1589" s="30">
        <v>44517.5473883792</v>
      </c>
      <c r="D1589" s="28" t="s">
        <v>10</v>
      </c>
      <c r="E1589" s="28" t="s">
        <v>27</v>
      </c>
      <c r="F1589" s="31">
        <v>111.02</v>
      </c>
      <c r="G1589" s="28" t="s">
        <v>41</v>
      </c>
      <c r="H1589" s="32">
        <v>2219</v>
      </c>
      <c r="I1589" s="33">
        <v>246353.38</v>
      </c>
      <c r="J1589" s="28" t="s">
        <v>28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17</v>
      </c>
      <c r="C1590" s="24">
        <v>44517.548368817799</v>
      </c>
      <c r="D1590" s="22" t="s">
        <v>10</v>
      </c>
      <c r="E1590" s="22" t="s">
        <v>27</v>
      </c>
      <c r="F1590" s="25">
        <v>111.06</v>
      </c>
      <c r="G1590" s="22" t="s">
        <v>41</v>
      </c>
      <c r="H1590" s="26">
        <v>560</v>
      </c>
      <c r="I1590" s="27">
        <v>62193.599999999999</v>
      </c>
      <c r="J1590" s="22" t="s">
        <v>28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17</v>
      </c>
      <c r="C1591" s="30">
        <v>44517.549009756098</v>
      </c>
      <c r="D1591" s="28" t="s">
        <v>10</v>
      </c>
      <c r="E1591" s="28" t="s">
        <v>27</v>
      </c>
      <c r="F1591" s="31">
        <v>111.06</v>
      </c>
      <c r="G1591" s="28" t="s">
        <v>41</v>
      </c>
      <c r="H1591" s="32">
        <v>363</v>
      </c>
      <c r="I1591" s="33">
        <v>40314.78</v>
      </c>
      <c r="J1591" s="28" t="s">
        <v>28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17</v>
      </c>
      <c r="C1592" s="24">
        <v>44517.549009756498</v>
      </c>
      <c r="D1592" s="22" t="s">
        <v>10</v>
      </c>
      <c r="E1592" s="22" t="s">
        <v>27</v>
      </c>
      <c r="F1592" s="25">
        <v>111.06</v>
      </c>
      <c r="G1592" s="22" t="s">
        <v>41</v>
      </c>
      <c r="H1592" s="26">
        <v>197</v>
      </c>
      <c r="I1592" s="27">
        <v>21878.82</v>
      </c>
      <c r="J1592" s="22" t="s">
        <v>28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17</v>
      </c>
      <c r="C1593" s="30">
        <v>44517.549009756898</v>
      </c>
      <c r="D1593" s="28" t="s">
        <v>10</v>
      </c>
      <c r="E1593" s="28" t="s">
        <v>27</v>
      </c>
      <c r="F1593" s="31">
        <v>111.06</v>
      </c>
      <c r="G1593" s="28" t="s">
        <v>41</v>
      </c>
      <c r="H1593" s="32">
        <v>500</v>
      </c>
      <c r="I1593" s="33">
        <v>55530</v>
      </c>
      <c r="J1593" s="28" t="s">
        <v>28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17</v>
      </c>
      <c r="C1594" s="24">
        <v>44517.549009757</v>
      </c>
      <c r="D1594" s="22" t="s">
        <v>10</v>
      </c>
      <c r="E1594" s="22" t="s">
        <v>27</v>
      </c>
      <c r="F1594" s="25">
        <v>111.06</v>
      </c>
      <c r="G1594" s="22" t="s">
        <v>41</v>
      </c>
      <c r="H1594" s="26">
        <v>750</v>
      </c>
      <c r="I1594" s="27">
        <v>83295</v>
      </c>
      <c r="J1594" s="22" t="s">
        <v>28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17</v>
      </c>
      <c r="C1595" s="30">
        <v>44517.549010039002</v>
      </c>
      <c r="D1595" s="28" t="s">
        <v>10</v>
      </c>
      <c r="E1595" s="28" t="s">
        <v>27</v>
      </c>
      <c r="F1595" s="31">
        <v>111.06</v>
      </c>
      <c r="G1595" s="28" t="s">
        <v>41</v>
      </c>
      <c r="H1595" s="32">
        <v>439</v>
      </c>
      <c r="I1595" s="33">
        <v>48755.34</v>
      </c>
      <c r="J1595" s="28" t="s">
        <v>28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17</v>
      </c>
      <c r="C1596" s="24">
        <v>44517.549603300104</v>
      </c>
      <c r="D1596" s="22" t="s">
        <v>10</v>
      </c>
      <c r="E1596" s="22" t="s">
        <v>27</v>
      </c>
      <c r="F1596" s="25">
        <v>111.04</v>
      </c>
      <c r="G1596" s="22" t="s">
        <v>41</v>
      </c>
      <c r="H1596" s="26">
        <v>119</v>
      </c>
      <c r="I1596" s="27">
        <v>13213.76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17</v>
      </c>
      <c r="C1597" s="30">
        <v>44517.549603302199</v>
      </c>
      <c r="D1597" s="28" t="s">
        <v>10</v>
      </c>
      <c r="E1597" s="28" t="s">
        <v>27</v>
      </c>
      <c r="F1597" s="31">
        <v>111.04</v>
      </c>
      <c r="G1597" s="28" t="s">
        <v>41</v>
      </c>
      <c r="H1597" s="32">
        <v>116</v>
      </c>
      <c r="I1597" s="33">
        <v>12880.64</v>
      </c>
      <c r="J1597" s="28" t="s">
        <v>23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17</v>
      </c>
      <c r="C1598" s="24">
        <v>44517.549603302497</v>
      </c>
      <c r="D1598" s="22" t="s">
        <v>10</v>
      </c>
      <c r="E1598" s="22" t="s">
        <v>27</v>
      </c>
      <c r="F1598" s="25">
        <v>111.04</v>
      </c>
      <c r="G1598" s="22" t="s">
        <v>41</v>
      </c>
      <c r="H1598" s="26">
        <v>3</v>
      </c>
      <c r="I1598" s="27">
        <v>333.12</v>
      </c>
      <c r="J1598" s="22" t="s">
        <v>23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17</v>
      </c>
      <c r="C1599" s="30">
        <v>44517.549603302497</v>
      </c>
      <c r="D1599" s="28" t="s">
        <v>10</v>
      </c>
      <c r="E1599" s="28" t="s">
        <v>27</v>
      </c>
      <c r="F1599" s="31">
        <v>111.04</v>
      </c>
      <c r="G1599" s="28" t="s">
        <v>41</v>
      </c>
      <c r="H1599" s="32">
        <v>113</v>
      </c>
      <c r="I1599" s="33">
        <v>12547.52</v>
      </c>
      <c r="J1599" s="28" t="s">
        <v>23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17</v>
      </c>
      <c r="C1600" s="24">
        <v>44517.549603397303</v>
      </c>
      <c r="D1600" s="22" t="s">
        <v>10</v>
      </c>
      <c r="E1600" s="22" t="s">
        <v>27</v>
      </c>
      <c r="F1600" s="25">
        <v>111.04</v>
      </c>
      <c r="G1600" s="22" t="s">
        <v>41</v>
      </c>
      <c r="H1600" s="26">
        <v>380</v>
      </c>
      <c r="I1600" s="27">
        <v>42195.199999999997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17</v>
      </c>
      <c r="C1601" s="30">
        <v>44517.549603397798</v>
      </c>
      <c r="D1601" s="28" t="s">
        <v>10</v>
      </c>
      <c r="E1601" s="28" t="s">
        <v>27</v>
      </c>
      <c r="F1601" s="31">
        <v>111.04</v>
      </c>
      <c r="G1601" s="28" t="s">
        <v>41</v>
      </c>
      <c r="H1601" s="32">
        <v>614</v>
      </c>
      <c r="I1601" s="33">
        <v>68178.559999999998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17</v>
      </c>
      <c r="C1602" s="24">
        <v>44517.549603494699</v>
      </c>
      <c r="D1602" s="22" t="s">
        <v>10</v>
      </c>
      <c r="E1602" s="22" t="s">
        <v>27</v>
      </c>
      <c r="F1602" s="25">
        <v>111.04</v>
      </c>
      <c r="G1602" s="22" t="s">
        <v>41</v>
      </c>
      <c r="H1602" s="26">
        <v>119</v>
      </c>
      <c r="I1602" s="27">
        <v>13213.76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17</v>
      </c>
      <c r="C1603" s="30">
        <v>44517.549603494699</v>
      </c>
      <c r="D1603" s="28" t="s">
        <v>10</v>
      </c>
      <c r="E1603" s="28" t="s">
        <v>27</v>
      </c>
      <c r="F1603" s="31">
        <v>111.04</v>
      </c>
      <c r="G1603" s="28" t="s">
        <v>41</v>
      </c>
      <c r="H1603" s="32">
        <v>119</v>
      </c>
      <c r="I1603" s="33">
        <v>13213.76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17</v>
      </c>
      <c r="C1604" s="24">
        <v>44517.549604099499</v>
      </c>
      <c r="D1604" s="22" t="s">
        <v>10</v>
      </c>
      <c r="E1604" s="22" t="s">
        <v>27</v>
      </c>
      <c r="F1604" s="25">
        <v>111.04</v>
      </c>
      <c r="G1604" s="22" t="s">
        <v>41</v>
      </c>
      <c r="H1604" s="26">
        <v>553</v>
      </c>
      <c r="I1604" s="27">
        <v>61405.120000000003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17</v>
      </c>
      <c r="C1605" s="30">
        <v>44517.549604337801</v>
      </c>
      <c r="D1605" s="28" t="s">
        <v>10</v>
      </c>
      <c r="E1605" s="28" t="s">
        <v>27</v>
      </c>
      <c r="F1605" s="31">
        <v>111.04</v>
      </c>
      <c r="G1605" s="28" t="s">
        <v>41</v>
      </c>
      <c r="H1605" s="32">
        <v>553</v>
      </c>
      <c r="I1605" s="33">
        <v>61405.120000000003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17</v>
      </c>
      <c r="C1606" s="24">
        <v>44517.549604338201</v>
      </c>
      <c r="D1606" s="22" t="s">
        <v>10</v>
      </c>
      <c r="E1606" s="22" t="s">
        <v>27</v>
      </c>
      <c r="F1606" s="25">
        <v>111.04</v>
      </c>
      <c r="G1606" s="22" t="s">
        <v>41</v>
      </c>
      <c r="H1606" s="26">
        <v>209</v>
      </c>
      <c r="I1606" s="27">
        <v>23207.360000000001</v>
      </c>
      <c r="J1606" s="22" t="s">
        <v>28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17</v>
      </c>
      <c r="C1607" s="30">
        <v>44517.549604781198</v>
      </c>
      <c r="D1607" s="28" t="s">
        <v>10</v>
      </c>
      <c r="E1607" s="28" t="s">
        <v>29</v>
      </c>
      <c r="F1607" s="31">
        <v>82.39</v>
      </c>
      <c r="G1607" s="28" t="s">
        <v>41</v>
      </c>
      <c r="H1607" s="32">
        <v>792</v>
      </c>
      <c r="I1607" s="33">
        <v>65252.88</v>
      </c>
      <c r="J1607" s="28" t="s">
        <v>30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17</v>
      </c>
      <c r="C1608" s="24">
        <v>44517.551041227001</v>
      </c>
      <c r="D1608" s="22" t="s">
        <v>10</v>
      </c>
      <c r="E1608" s="22" t="s">
        <v>27</v>
      </c>
      <c r="F1608" s="25">
        <v>111.04</v>
      </c>
      <c r="G1608" s="22" t="s">
        <v>41</v>
      </c>
      <c r="H1608" s="26">
        <v>634</v>
      </c>
      <c r="I1608" s="27">
        <v>70399.360000000001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17</v>
      </c>
      <c r="C1609" s="30">
        <v>44517.551041323</v>
      </c>
      <c r="D1609" s="28" t="s">
        <v>10</v>
      </c>
      <c r="E1609" s="28" t="s">
        <v>27</v>
      </c>
      <c r="F1609" s="31">
        <v>111.04</v>
      </c>
      <c r="G1609" s="28" t="s">
        <v>41</v>
      </c>
      <c r="H1609" s="32">
        <v>2041</v>
      </c>
      <c r="I1609" s="33">
        <v>226632.64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17</v>
      </c>
      <c r="C1610" s="24">
        <v>44517.551430954503</v>
      </c>
      <c r="D1610" s="22" t="s">
        <v>10</v>
      </c>
      <c r="E1610" s="22" t="s">
        <v>21</v>
      </c>
      <c r="F1610" s="25">
        <v>11.086</v>
      </c>
      <c r="G1610" s="22" t="s">
        <v>41</v>
      </c>
      <c r="H1610" s="26">
        <v>1863</v>
      </c>
      <c r="I1610" s="27">
        <v>20653.22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17</v>
      </c>
      <c r="C1611" s="30">
        <v>44517.551430954802</v>
      </c>
      <c r="D1611" s="28" t="s">
        <v>10</v>
      </c>
      <c r="E1611" s="28" t="s">
        <v>21</v>
      </c>
      <c r="F1611" s="31">
        <v>11.086</v>
      </c>
      <c r="G1611" s="28" t="s">
        <v>41</v>
      </c>
      <c r="H1611" s="32">
        <v>65</v>
      </c>
      <c r="I1611" s="33">
        <v>720.59</v>
      </c>
      <c r="J1611" s="28" t="s">
        <v>22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17</v>
      </c>
      <c r="C1612" s="24">
        <v>44517.551433693297</v>
      </c>
      <c r="D1612" s="22" t="s">
        <v>10</v>
      </c>
      <c r="E1612" s="22" t="s">
        <v>21</v>
      </c>
      <c r="F1612" s="25">
        <v>11.086</v>
      </c>
      <c r="G1612" s="22" t="s">
        <v>41</v>
      </c>
      <c r="H1612" s="26">
        <v>488</v>
      </c>
      <c r="I1612" s="27">
        <v>5409.97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17</v>
      </c>
      <c r="C1613" s="30">
        <v>44517.551433806097</v>
      </c>
      <c r="D1613" s="28" t="s">
        <v>10</v>
      </c>
      <c r="E1613" s="28" t="s">
        <v>21</v>
      </c>
      <c r="F1613" s="31">
        <v>11.086</v>
      </c>
      <c r="G1613" s="28" t="s">
        <v>41</v>
      </c>
      <c r="H1613" s="32">
        <v>700</v>
      </c>
      <c r="I1613" s="33">
        <v>7760.2</v>
      </c>
      <c r="J1613" s="28" t="s">
        <v>22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17</v>
      </c>
      <c r="C1614" s="24">
        <v>44517.551433806097</v>
      </c>
      <c r="D1614" s="22" t="s">
        <v>10</v>
      </c>
      <c r="E1614" s="22" t="s">
        <v>21</v>
      </c>
      <c r="F1614" s="25">
        <v>11.086</v>
      </c>
      <c r="G1614" s="22" t="s">
        <v>41</v>
      </c>
      <c r="H1614" s="26">
        <v>500</v>
      </c>
      <c r="I1614" s="27">
        <v>5543</v>
      </c>
      <c r="J1614" s="22" t="s">
        <v>22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17</v>
      </c>
      <c r="C1615" s="30">
        <v>44517.551433885703</v>
      </c>
      <c r="D1615" s="28" t="s">
        <v>10</v>
      </c>
      <c r="E1615" s="28" t="s">
        <v>21</v>
      </c>
      <c r="F1615" s="31">
        <v>11.086</v>
      </c>
      <c r="G1615" s="28" t="s">
        <v>41</v>
      </c>
      <c r="H1615" s="32">
        <v>488</v>
      </c>
      <c r="I1615" s="33">
        <v>5409.97</v>
      </c>
      <c r="J1615" s="28" t="s">
        <v>23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17</v>
      </c>
      <c r="C1616" s="24">
        <v>44517.551433892302</v>
      </c>
      <c r="D1616" s="22" t="s">
        <v>10</v>
      </c>
      <c r="E1616" s="22" t="s">
        <v>21</v>
      </c>
      <c r="F1616" s="25">
        <v>11.086</v>
      </c>
      <c r="G1616" s="22" t="s">
        <v>41</v>
      </c>
      <c r="H1616" s="26">
        <v>488</v>
      </c>
      <c r="I1616" s="27">
        <v>5409.97</v>
      </c>
      <c r="J1616" s="22" t="s">
        <v>23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17</v>
      </c>
      <c r="C1617" s="30">
        <v>44517.551497445602</v>
      </c>
      <c r="D1617" s="28" t="s">
        <v>10</v>
      </c>
      <c r="E1617" s="28" t="s">
        <v>21</v>
      </c>
      <c r="F1617" s="31">
        <v>11.086</v>
      </c>
      <c r="G1617" s="28" t="s">
        <v>41</v>
      </c>
      <c r="H1617" s="32">
        <v>226</v>
      </c>
      <c r="I1617" s="33">
        <v>2505.44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17</v>
      </c>
      <c r="C1618" s="24">
        <v>44517.551497446999</v>
      </c>
      <c r="D1618" s="22" t="s">
        <v>10</v>
      </c>
      <c r="E1618" s="22" t="s">
        <v>21</v>
      </c>
      <c r="F1618" s="25">
        <v>11.086</v>
      </c>
      <c r="G1618" s="22" t="s">
        <v>41</v>
      </c>
      <c r="H1618" s="26">
        <v>293</v>
      </c>
      <c r="I1618" s="27">
        <v>3248.2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17</v>
      </c>
      <c r="C1619" s="30">
        <v>44517.551518258602</v>
      </c>
      <c r="D1619" s="28" t="s">
        <v>10</v>
      </c>
      <c r="E1619" s="28" t="s">
        <v>21</v>
      </c>
      <c r="F1619" s="31">
        <v>11.086</v>
      </c>
      <c r="G1619" s="28" t="s">
        <v>41</v>
      </c>
      <c r="H1619" s="32">
        <v>519</v>
      </c>
      <c r="I1619" s="33">
        <v>5753.63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17</v>
      </c>
      <c r="C1620" s="24">
        <v>44517.551518325898</v>
      </c>
      <c r="D1620" s="22" t="s">
        <v>10</v>
      </c>
      <c r="E1620" s="22" t="s">
        <v>21</v>
      </c>
      <c r="F1620" s="25">
        <v>11.086</v>
      </c>
      <c r="G1620" s="22" t="s">
        <v>41</v>
      </c>
      <c r="H1620" s="26">
        <v>1070</v>
      </c>
      <c r="I1620" s="27">
        <v>11862.02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17</v>
      </c>
      <c r="C1621" s="30">
        <v>44517.552193654003</v>
      </c>
      <c r="D1621" s="28" t="s">
        <v>10</v>
      </c>
      <c r="E1621" s="28" t="s">
        <v>27</v>
      </c>
      <c r="F1621" s="31">
        <v>111.08</v>
      </c>
      <c r="G1621" s="28" t="s">
        <v>41</v>
      </c>
      <c r="H1621" s="32">
        <v>2097</v>
      </c>
      <c r="I1621" s="33">
        <v>232934.76</v>
      </c>
      <c r="J1621" s="28" t="s">
        <v>28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17</v>
      </c>
      <c r="C1622" s="24">
        <v>44517.552556028801</v>
      </c>
      <c r="D1622" s="22" t="s">
        <v>10</v>
      </c>
      <c r="E1622" s="22" t="s">
        <v>21</v>
      </c>
      <c r="F1622" s="25">
        <v>11.087999999999999</v>
      </c>
      <c r="G1622" s="22" t="s">
        <v>41</v>
      </c>
      <c r="H1622" s="26">
        <v>89</v>
      </c>
      <c r="I1622" s="27">
        <v>986.83</v>
      </c>
      <c r="J1622" s="22" t="s">
        <v>22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17</v>
      </c>
      <c r="C1623" s="30">
        <v>44517.552556029303</v>
      </c>
      <c r="D1623" s="28" t="s">
        <v>10</v>
      </c>
      <c r="E1623" s="28" t="s">
        <v>21</v>
      </c>
      <c r="F1623" s="31">
        <v>11.087999999999999</v>
      </c>
      <c r="G1623" s="28" t="s">
        <v>41</v>
      </c>
      <c r="H1623" s="32">
        <v>1905</v>
      </c>
      <c r="I1623" s="33">
        <v>21122.639999999999</v>
      </c>
      <c r="J1623" s="28" t="s">
        <v>22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17</v>
      </c>
      <c r="C1624" s="24">
        <v>44517.552556029899</v>
      </c>
      <c r="D1624" s="22" t="s">
        <v>10</v>
      </c>
      <c r="E1624" s="22" t="s">
        <v>21</v>
      </c>
      <c r="F1624" s="25">
        <v>11.087999999999999</v>
      </c>
      <c r="G1624" s="22" t="s">
        <v>41</v>
      </c>
      <c r="H1624" s="26">
        <v>30</v>
      </c>
      <c r="I1624" s="27">
        <v>332.64</v>
      </c>
      <c r="J1624" s="22" t="s">
        <v>22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17</v>
      </c>
      <c r="C1625" s="30">
        <v>44517.552556126102</v>
      </c>
      <c r="D1625" s="28" t="s">
        <v>10</v>
      </c>
      <c r="E1625" s="28" t="s">
        <v>21</v>
      </c>
      <c r="F1625" s="31">
        <v>11.087999999999999</v>
      </c>
      <c r="G1625" s="28" t="s">
        <v>41</v>
      </c>
      <c r="H1625" s="32">
        <v>70</v>
      </c>
      <c r="I1625" s="33">
        <v>776.16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17</v>
      </c>
      <c r="C1626" s="24">
        <v>44517.552556127303</v>
      </c>
      <c r="D1626" s="22" t="s">
        <v>10</v>
      </c>
      <c r="E1626" s="22" t="s">
        <v>21</v>
      </c>
      <c r="F1626" s="25">
        <v>11.087999999999999</v>
      </c>
      <c r="G1626" s="22" t="s">
        <v>41</v>
      </c>
      <c r="H1626" s="26">
        <v>374</v>
      </c>
      <c r="I1626" s="27">
        <v>4146.91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17</v>
      </c>
      <c r="C1627" s="30">
        <v>44517.552556128299</v>
      </c>
      <c r="D1627" s="28" t="s">
        <v>10</v>
      </c>
      <c r="E1627" s="28" t="s">
        <v>21</v>
      </c>
      <c r="F1627" s="31">
        <v>11.087999999999999</v>
      </c>
      <c r="G1627" s="28" t="s">
        <v>41</v>
      </c>
      <c r="H1627" s="32">
        <v>46</v>
      </c>
      <c r="I1627" s="33">
        <v>510.05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17</v>
      </c>
      <c r="C1628" s="24">
        <v>44517.552556143797</v>
      </c>
      <c r="D1628" s="22" t="s">
        <v>10</v>
      </c>
      <c r="E1628" s="22" t="s">
        <v>21</v>
      </c>
      <c r="F1628" s="25">
        <v>11.087999999999999</v>
      </c>
      <c r="G1628" s="22" t="s">
        <v>41</v>
      </c>
      <c r="H1628" s="26">
        <v>12</v>
      </c>
      <c r="I1628" s="27">
        <v>133.06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17</v>
      </c>
      <c r="C1629" s="30">
        <v>44517.552771967603</v>
      </c>
      <c r="D1629" s="28" t="s">
        <v>10</v>
      </c>
      <c r="E1629" s="28" t="s">
        <v>27</v>
      </c>
      <c r="F1629" s="31">
        <v>111.06</v>
      </c>
      <c r="G1629" s="28" t="s">
        <v>41</v>
      </c>
      <c r="H1629" s="32">
        <v>38</v>
      </c>
      <c r="I1629" s="33">
        <v>4220.28</v>
      </c>
      <c r="J1629" s="28" t="s">
        <v>23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17</v>
      </c>
      <c r="C1630" s="24">
        <v>44517.553257083302</v>
      </c>
      <c r="D1630" s="22" t="s">
        <v>10</v>
      </c>
      <c r="E1630" s="22" t="s">
        <v>27</v>
      </c>
      <c r="F1630" s="25">
        <v>111.1</v>
      </c>
      <c r="G1630" s="22" t="s">
        <v>41</v>
      </c>
      <c r="H1630" s="26">
        <v>907</v>
      </c>
      <c r="I1630" s="27">
        <v>100767.7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17</v>
      </c>
      <c r="C1631" s="30">
        <v>44517.553745441699</v>
      </c>
      <c r="D1631" s="28" t="s">
        <v>10</v>
      </c>
      <c r="E1631" s="28" t="s">
        <v>21</v>
      </c>
      <c r="F1631" s="31">
        <v>11.09</v>
      </c>
      <c r="G1631" s="28" t="s">
        <v>41</v>
      </c>
      <c r="H1631" s="32">
        <v>126</v>
      </c>
      <c r="I1631" s="33">
        <v>1397.34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17</v>
      </c>
      <c r="C1632" s="24">
        <v>44517.553745441997</v>
      </c>
      <c r="D1632" s="22" t="s">
        <v>10</v>
      </c>
      <c r="E1632" s="22" t="s">
        <v>21</v>
      </c>
      <c r="F1632" s="25">
        <v>11.09</v>
      </c>
      <c r="G1632" s="22" t="s">
        <v>41</v>
      </c>
      <c r="H1632" s="26">
        <v>126</v>
      </c>
      <c r="I1632" s="27">
        <v>1397.34</v>
      </c>
      <c r="J1632" s="22" t="s">
        <v>23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17</v>
      </c>
      <c r="C1633" s="30">
        <v>44517.553745442201</v>
      </c>
      <c r="D1633" s="28" t="s">
        <v>10</v>
      </c>
      <c r="E1633" s="28" t="s">
        <v>21</v>
      </c>
      <c r="F1633" s="31">
        <v>11.09</v>
      </c>
      <c r="G1633" s="28" t="s">
        <v>41</v>
      </c>
      <c r="H1633" s="32">
        <v>126</v>
      </c>
      <c r="I1633" s="33">
        <v>1397.34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17</v>
      </c>
      <c r="C1634" s="24">
        <v>44517.553745442201</v>
      </c>
      <c r="D1634" s="22" t="s">
        <v>10</v>
      </c>
      <c r="E1634" s="22" t="s">
        <v>21</v>
      </c>
      <c r="F1634" s="25">
        <v>11.09</v>
      </c>
      <c r="G1634" s="22" t="s">
        <v>41</v>
      </c>
      <c r="H1634" s="26">
        <v>126</v>
      </c>
      <c r="I1634" s="27">
        <v>1397.34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17</v>
      </c>
      <c r="C1635" s="30">
        <v>44517.553745442201</v>
      </c>
      <c r="D1635" s="28" t="s">
        <v>10</v>
      </c>
      <c r="E1635" s="28" t="s">
        <v>21</v>
      </c>
      <c r="F1635" s="31">
        <v>11.09</v>
      </c>
      <c r="G1635" s="28" t="s">
        <v>41</v>
      </c>
      <c r="H1635" s="32">
        <v>27</v>
      </c>
      <c r="I1635" s="33">
        <v>299.43</v>
      </c>
      <c r="J1635" s="28" t="s">
        <v>23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17</v>
      </c>
      <c r="C1636" s="24">
        <v>44517.553745452402</v>
      </c>
      <c r="D1636" s="22" t="s">
        <v>10</v>
      </c>
      <c r="E1636" s="22" t="s">
        <v>21</v>
      </c>
      <c r="F1636" s="25">
        <v>11.09</v>
      </c>
      <c r="G1636" s="22" t="s">
        <v>41</v>
      </c>
      <c r="H1636" s="26">
        <v>126</v>
      </c>
      <c r="I1636" s="27">
        <v>1397.34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17</v>
      </c>
      <c r="C1637" s="30">
        <v>44517.553745452402</v>
      </c>
      <c r="D1637" s="28" t="s">
        <v>10</v>
      </c>
      <c r="E1637" s="28" t="s">
        <v>21</v>
      </c>
      <c r="F1637" s="31">
        <v>11.09</v>
      </c>
      <c r="G1637" s="28" t="s">
        <v>41</v>
      </c>
      <c r="H1637" s="32">
        <v>126</v>
      </c>
      <c r="I1637" s="33">
        <v>1397.34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17</v>
      </c>
      <c r="C1638" s="24">
        <v>44517.553745452402</v>
      </c>
      <c r="D1638" s="22" t="s">
        <v>10</v>
      </c>
      <c r="E1638" s="22" t="s">
        <v>21</v>
      </c>
      <c r="F1638" s="25">
        <v>11.09</v>
      </c>
      <c r="G1638" s="22" t="s">
        <v>41</v>
      </c>
      <c r="H1638" s="26">
        <v>126</v>
      </c>
      <c r="I1638" s="27">
        <v>1397.34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17</v>
      </c>
      <c r="C1639" s="30">
        <v>44517.553745452402</v>
      </c>
      <c r="D1639" s="28" t="s">
        <v>10</v>
      </c>
      <c r="E1639" s="28" t="s">
        <v>21</v>
      </c>
      <c r="F1639" s="31">
        <v>11.09</v>
      </c>
      <c r="G1639" s="28" t="s">
        <v>41</v>
      </c>
      <c r="H1639" s="32">
        <v>117</v>
      </c>
      <c r="I1639" s="33">
        <v>1297.53</v>
      </c>
      <c r="J1639" s="28" t="s">
        <v>23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17</v>
      </c>
      <c r="C1640" s="24">
        <v>44517.553745537603</v>
      </c>
      <c r="D1640" s="22" t="s">
        <v>10</v>
      </c>
      <c r="E1640" s="22" t="s">
        <v>21</v>
      </c>
      <c r="F1640" s="25">
        <v>11.09</v>
      </c>
      <c r="G1640" s="22" t="s">
        <v>41</v>
      </c>
      <c r="H1640" s="26">
        <v>86</v>
      </c>
      <c r="I1640" s="27">
        <v>953.74</v>
      </c>
      <c r="J1640" s="22" t="s">
        <v>22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17</v>
      </c>
      <c r="C1641" s="30">
        <v>44517.5537455378</v>
      </c>
      <c r="D1641" s="28" t="s">
        <v>10</v>
      </c>
      <c r="E1641" s="28" t="s">
        <v>21</v>
      </c>
      <c r="F1641" s="31">
        <v>11.09</v>
      </c>
      <c r="G1641" s="28" t="s">
        <v>41</v>
      </c>
      <c r="H1641" s="32">
        <v>299</v>
      </c>
      <c r="I1641" s="33">
        <v>3315.91</v>
      </c>
      <c r="J1641" s="28" t="s">
        <v>22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17</v>
      </c>
      <c r="C1642" s="24">
        <v>44517.5537455378</v>
      </c>
      <c r="D1642" s="22" t="s">
        <v>10</v>
      </c>
      <c r="E1642" s="22" t="s">
        <v>21</v>
      </c>
      <c r="F1642" s="25">
        <v>11.09</v>
      </c>
      <c r="G1642" s="22" t="s">
        <v>41</v>
      </c>
      <c r="H1642" s="26">
        <v>90</v>
      </c>
      <c r="I1642" s="27">
        <v>998.1</v>
      </c>
      <c r="J1642" s="22" t="s">
        <v>22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17</v>
      </c>
      <c r="C1643" s="30">
        <v>44517.553745537902</v>
      </c>
      <c r="D1643" s="28" t="s">
        <v>10</v>
      </c>
      <c r="E1643" s="28" t="s">
        <v>21</v>
      </c>
      <c r="F1643" s="31">
        <v>11.09</v>
      </c>
      <c r="G1643" s="28" t="s">
        <v>41</v>
      </c>
      <c r="H1643" s="32">
        <v>507</v>
      </c>
      <c r="I1643" s="33">
        <v>5622.63</v>
      </c>
      <c r="J1643" s="28" t="s">
        <v>22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17</v>
      </c>
      <c r="C1644" s="24">
        <v>44517.553745537902</v>
      </c>
      <c r="D1644" s="22" t="s">
        <v>10</v>
      </c>
      <c r="E1644" s="22" t="s">
        <v>21</v>
      </c>
      <c r="F1644" s="25">
        <v>11.09</v>
      </c>
      <c r="G1644" s="22" t="s">
        <v>41</v>
      </c>
      <c r="H1644" s="26">
        <v>750</v>
      </c>
      <c r="I1644" s="27">
        <v>8317.5</v>
      </c>
      <c r="J1644" s="22" t="s">
        <v>22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17</v>
      </c>
      <c r="C1645" s="30">
        <v>44517.553745538004</v>
      </c>
      <c r="D1645" s="28" t="s">
        <v>10</v>
      </c>
      <c r="E1645" s="28" t="s">
        <v>21</v>
      </c>
      <c r="F1645" s="31">
        <v>11.09</v>
      </c>
      <c r="G1645" s="28" t="s">
        <v>41</v>
      </c>
      <c r="H1645" s="32">
        <v>500</v>
      </c>
      <c r="I1645" s="33">
        <v>5545</v>
      </c>
      <c r="J1645" s="28" t="s">
        <v>22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17</v>
      </c>
      <c r="C1646" s="24">
        <v>44517.553745538498</v>
      </c>
      <c r="D1646" s="22" t="s">
        <v>10</v>
      </c>
      <c r="E1646" s="22" t="s">
        <v>21</v>
      </c>
      <c r="F1646" s="25">
        <v>11.09</v>
      </c>
      <c r="G1646" s="22" t="s">
        <v>41</v>
      </c>
      <c r="H1646" s="26">
        <v>700</v>
      </c>
      <c r="I1646" s="27">
        <v>7763</v>
      </c>
      <c r="J1646" s="22" t="s">
        <v>22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17</v>
      </c>
      <c r="C1647" s="30">
        <v>44517.553745557998</v>
      </c>
      <c r="D1647" s="28" t="s">
        <v>10</v>
      </c>
      <c r="E1647" s="28" t="s">
        <v>21</v>
      </c>
      <c r="F1647" s="31">
        <v>11.09</v>
      </c>
      <c r="G1647" s="28" t="s">
        <v>41</v>
      </c>
      <c r="H1647" s="32">
        <v>385</v>
      </c>
      <c r="I1647" s="33">
        <v>4269.6499999999996</v>
      </c>
      <c r="J1647" s="28" t="s">
        <v>22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17</v>
      </c>
      <c r="C1648" s="24">
        <v>44517.553745557998</v>
      </c>
      <c r="D1648" s="22" t="s">
        <v>10</v>
      </c>
      <c r="E1648" s="22" t="s">
        <v>21</v>
      </c>
      <c r="F1648" s="25">
        <v>11.09</v>
      </c>
      <c r="G1648" s="22" t="s">
        <v>41</v>
      </c>
      <c r="H1648" s="26">
        <v>4</v>
      </c>
      <c r="I1648" s="27">
        <v>44.36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17</v>
      </c>
      <c r="C1649" s="30">
        <v>44517.553745680401</v>
      </c>
      <c r="D1649" s="28" t="s">
        <v>10</v>
      </c>
      <c r="E1649" s="28" t="s">
        <v>21</v>
      </c>
      <c r="F1649" s="31">
        <v>11.09</v>
      </c>
      <c r="G1649" s="28" t="s">
        <v>41</v>
      </c>
      <c r="H1649" s="32">
        <v>126</v>
      </c>
      <c r="I1649" s="33">
        <v>1397.34</v>
      </c>
      <c r="J1649" s="28" t="s">
        <v>23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17</v>
      </c>
      <c r="C1650" s="24">
        <v>44517.553799920897</v>
      </c>
      <c r="D1650" s="22" t="s">
        <v>10</v>
      </c>
      <c r="E1650" s="22" t="s">
        <v>21</v>
      </c>
      <c r="F1650" s="25">
        <v>11.09</v>
      </c>
      <c r="G1650" s="22" t="s">
        <v>41</v>
      </c>
      <c r="H1650" s="26">
        <v>85</v>
      </c>
      <c r="I1650" s="27">
        <v>942.65</v>
      </c>
      <c r="J1650" s="22" t="s">
        <v>23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17</v>
      </c>
      <c r="C1651" s="30">
        <v>44517.554407221003</v>
      </c>
      <c r="D1651" s="28" t="s">
        <v>10</v>
      </c>
      <c r="E1651" s="28" t="s">
        <v>27</v>
      </c>
      <c r="F1651" s="31">
        <v>111.12</v>
      </c>
      <c r="G1651" s="28" t="s">
        <v>41</v>
      </c>
      <c r="H1651" s="32">
        <v>613</v>
      </c>
      <c r="I1651" s="33">
        <v>68116.56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17</v>
      </c>
      <c r="C1652" s="24">
        <v>44517.554407316798</v>
      </c>
      <c r="D1652" s="22" t="s">
        <v>10</v>
      </c>
      <c r="E1652" s="22" t="s">
        <v>27</v>
      </c>
      <c r="F1652" s="25">
        <v>111.12</v>
      </c>
      <c r="G1652" s="22" t="s">
        <v>41</v>
      </c>
      <c r="H1652" s="26">
        <v>1161</v>
      </c>
      <c r="I1652" s="27">
        <v>129010.32</v>
      </c>
      <c r="J1652" s="22" t="s">
        <v>28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17</v>
      </c>
      <c r="C1653" s="30">
        <v>44517.554553984803</v>
      </c>
      <c r="D1653" s="28" t="s">
        <v>10</v>
      </c>
      <c r="E1653" s="28" t="s">
        <v>27</v>
      </c>
      <c r="F1653" s="31">
        <v>111.12</v>
      </c>
      <c r="G1653" s="28" t="s">
        <v>41</v>
      </c>
      <c r="H1653" s="32">
        <v>250</v>
      </c>
      <c r="I1653" s="33">
        <v>27780</v>
      </c>
      <c r="J1653" s="28" t="s">
        <v>28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17</v>
      </c>
      <c r="C1654" s="24">
        <v>44517.554568025596</v>
      </c>
      <c r="D1654" s="22" t="s">
        <v>10</v>
      </c>
      <c r="E1654" s="22" t="s">
        <v>27</v>
      </c>
      <c r="F1654" s="25">
        <v>111.12</v>
      </c>
      <c r="G1654" s="22" t="s">
        <v>41</v>
      </c>
      <c r="H1654" s="26">
        <v>474</v>
      </c>
      <c r="I1654" s="27">
        <v>52670.879999999997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17</v>
      </c>
      <c r="C1655" s="30">
        <v>44517.554597901602</v>
      </c>
      <c r="D1655" s="28" t="s">
        <v>10</v>
      </c>
      <c r="E1655" s="28" t="s">
        <v>27</v>
      </c>
      <c r="F1655" s="31">
        <v>111.12</v>
      </c>
      <c r="G1655" s="28" t="s">
        <v>41</v>
      </c>
      <c r="H1655" s="32">
        <v>87</v>
      </c>
      <c r="I1655" s="33">
        <v>9667.44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17</v>
      </c>
      <c r="C1656" s="24">
        <v>44517.554600330703</v>
      </c>
      <c r="D1656" s="22" t="s">
        <v>10</v>
      </c>
      <c r="E1656" s="22" t="s">
        <v>27</v>
      </c>
      <c r="F1656" s="25">
        <v>111.12</v>
      </c>
      <c r="G1656" s="22" t="s">
        <v>41</v>
      </c>
      <c r="H1656" s="26">
        <v>279</v>
      </c>
      <c r="I1656" s="27">
        <v>31002.48</v>
      </c>
      <c r="J1656" s="22" t="s">
        <v>24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17</v>
      </c>
      <c r="C1657" s="30">
        <v>44517.554600812597</v>
      </c>
      <c r="D1657" s="28" t="s">
        <v>10</v>
      </c>
      <c r="E1657" s="28" t="s">
        <v>21</v>
      </c>
      <c r="F1657" s="31">
        <v>11.09</v>
      </c>
      <c r="G1657" s="28" t="s">
        <v>41</v>
      </c>
      <c r="H1657" s="32">
        <v>126</v>
      </c>
      <c r="I1657" s="33">
        <v>1397.34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17</v>
      </c>
      <c r="C1658" s="24">
        <v>44517.554600812597</v>
      </c>
      <c r="D1658" s="22" t="s">
        <v>10</v>
      </c>
      <c r="E1658" s="22" t="s">
        <v>21</v>
      </c>
      <c r="F1658" s="25">
        <v>11.09</v>
      </c>
      <c r="G1658" s="22" t="s">
        <v>41</v>
      </c>
      <c r="H1658" s="26">
        <v>128</v>
      </c>
      <c r="I1658" s="27">
        <v>1419.52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17</v>
      </c>
      <c r="C1659" s="30">
        <v>44517.554600812597</v>
      </c>
      <c r="D1659" s="28" t="s">
        <v>10</v>
      </c>
      <c r="E1659" s="28" t="s">
        <v>21</v>
      </c>
      <c r="F1659" s="31">
        <v>11.09</v>
      </c>
      <c r="G1659" s="28" t="s">
        <v>41</v>
      </c>
      <c r="H1659" s="32">
        <v>250</v>
      </c>
      <c r="I1659" s="33">
        <v>2772.5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17</v>
      </c>
      <c r="C1660" s="24">
        <v>44517.554600819298</v>
      </c>
      <c r="D1660" s="22" t="s">
        <v>10</v>
      </c>
      <c r="E1660" s="22" t="s">
        <v>27</v>
      </c>
      <c r="F1660" s="25">
        <v>111.1</v>
      </c>
      <c r="G1660" s="22" t="s">
        <v>41</v>
      </c>
      <c r="H1660" s="26">
        <v>610</v>
      </c>
      <c r="I1660" s="27">
        <v>67771</v>
      </c>
      <c r="J1660" s="22" t="s">
        <v>23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17</v>
      </c>
      <c r="C1661" s="30">
        <v>44517.554600854397</v>
      </c>
      <c r="D1661" s="28" t="s">
        <v>10</v>
      </c>
      <c r="E1661" s="28" t="s">
        <v>21</v>
      </c>
      <c r="F1661" s="31">
        <v>11.09</v>
      </c>
      <c r="G1661" s="28" t="s">
        <v>41</v>
      </c>
      <c r="H1661" s="32">
        <v>385</v>
      </c>
      <c r="I1661" s="33">
        <v>4269.6499999999996</v>
      </c>
      <c r="J1661" s="28" t="s">
        <v>22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17</v>
      </c>
      <c r="C1662" s="24">
        <v>44517.554600854397</v>
      </c>
      <c r="D1662" s="22" t="s">
        <v>10</v>
      </c>
      <c r="E1662" s="22" t="s">
        <v>21</v>
      </c>
      <c r="F1662" s="25">
        <v>11.09</v>
      </c>
      <c r="G1662" s="22" t="s">
        <v>41</v>
      </c>
      <c r="H1662" s="26">
        <v>391</v>
      </c>
      <c r="I1662" s="27">
        <v>4336.1899999999996</v>
      </c>
      <c r="J1662" s="22" t="s">
        <v>22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17</v>
      </c>
      <c r="C1663" s="30">
        <v>44517.554600854397</v>
      </c>
      <c r="D1663" s="28" t="s">
        <v>10</v>
      </c>
      <c r="E1663" s="28" t="s">
        <v>21</v>
      </c>
      <c r="F1663" s="31">
        <v>11.09</v>
      </c>
      <c r="G1663" s="28" t="s">
        <v>41</v>
      </c>
      <c r="H1663" s="32">
        <v>766</v>
      </c>
      <c r="I1663" s="33">
        <v>8494.94</v>
      </c>
      <c r="J1663" s="28" t="s">
        <v>22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17</v>
      </c>
      <c r="C1664" s="24">
        <v>44517.554600916497</v>
      </c>
      <c r="D1664" s="22" t="s">
        <v>10</v>
      </c>
      <c r="E1664" s="22" t="s">
        <v>27</v>
      </c>
      <c r="F1664" s="25">
        <v>111.1</v>
      </c>
      <c r="G1664" s="22" t="s">
        <v>41</v>
      </c>
      <c r="H1664" s="26">
        <v>243</v>
      </c>
      <c r="I1664" s="27">
        <v>26997.3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17</v>
      </c>
      <c r="C1665" s="30">
        <v>44517.554600916701</v>
      </c>
      <c r="D1665" s="28" t="s">
        <v>10</v>
      </c>
      <c r="E1665" s="28" t="s">
        <v>27</v>
      </c>
      <c r="F1665" s="31">
        <v>111.1</v>
      </c>
      <c r="G1665" s="28" t="s">
        <v>41</v>
      </c>
      <c r="H1665" s="32">
        <v>1718</v>
      </c>
      <c r="I1665" s="33">
        <v>190869.8</v>
      </c>
      <c r="J1665" s="28" t="s">
        <v>28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17</v>
      </c>
      <c r="C1666" s="24">
        <v>44517.554601036602</v>
      </c>
      <c r="D1666" s="22" t="s">
        <v>10</v>
      </c>
      <c r="E1666" s="22" t="s">
        <v>27</v>
      </c>
      <c r="F1666" s="25">
        <v>111.1</v>
      </c>
      <c r="G1666" s="22" t="s">
        <v>41</v>
      </c>
      <c r="H1666" s="26">
        <v>277</v>
      </c>
      <c r="I1666" s="27">
        <v>30774.7</v>
      </c>
      <c r="J1666" s="22" t="s">
        <v>23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17</v>
      </c>
      <c r="C1667" s="30">
        <v>44517.554601049902</v>
      </c>
      <c r="D1667" s="28" t="s">
        <v>10</v>
      </c>
      <c r="E1667" s="28" t="s">
        <v>21</v>
      </c>
      <c r="F1667" s="31">
        <v>11.09</v>
      </c>
      <c r="G1667" s="28" t="s">
        <v>41</v>
      </c>
      <c r="H1667" s="32">
        <v>126</v>
      </c>
      <c r="I1667" s="33">
        <v>1397.34</v>
      </c>
      <c r="J1667" s="28" t="s">
        <v>23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17</v>
      </c>
      <c r="C1668" s="24">
        <v>44517.554601049902</v>
      </c>
      <c r="D1668" s="22" t="s">
        <v>10</v>
      </c>
      <c r="E1668" s="22" t="s">
        <v>21</v>
      </c>
      <c r="F1668" s="25">
        <v>11.09</v>
      </c>
      <c r="G1668" s="22" t="s">
        <v>41</v>
      </c>
      <c r="H1668" s="26">
        <v>32</v>
      </c>
      <c r="I1668" s="27">
        <v>354.88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17</v>
      </c>
      <c r="C1669" s="30">
        <v>44517.5546010502</v>
      </c>
      <c r="D1669" s="28" t="s">
        <v>10</v>
      </c>
      <c r="E1669" s="28" t="s">
        <v>21</v>
      </c>
      <c r="F1669" s="31">
        <v>11.09</v>
      </c>
      <c r="G1669" s="28" t="s">
        <v>41</v>
      </c>
      <c r="H1669" s="32">
        <v>63</v>
      </c>
      <c r="I1669" s="33">
        <v>698.67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17</v>
      </c>
      <c r="C1670" s="24">
        <v>44517.554602226897</v>
      </c>
      <c r="D1670" s="22" t="s">
        <v>10</v>
      </c>
      <c r="E1670" s="22" t="s">
        <v>21</v>
      </c>
      <c r="F1670" s="25">
        <v>11.09</v>
      </c>
      <c r="G1670" s="22" t="s">
        <v>41</v>
      </c>
      <c r="H1670" s="26">
        <v>33</v>
      </c>
      <c r="I1670" s="27">
        <v>365.97</v>
      </c>
      <c r="J1670" s="22" t="s">
        <v>23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17</v>
      </c>
      <c r="C1671" s="30">
        <v>44517.554602226897</v>
      </c>
      <c r="D1671" s="28" t="s">
        <v>10</v>
      </c>
      <c r="E1671" s="28" t="s">
        <v>21</v>
      </c>
      <c r="F1671" s="31">
        <v>11.09</v>
      </c>
      <c r="G1671" s="28" t="s">
        <v>41</v>
      </c>
      <c r="H1671" s="32">
        <v>250</v>
      </c>
      <c r="I1671" s="33">
        <v>2772.5</v>
      </c>
      <c r="J1671" s="28" t="s">
        <v>23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17</v>
      </c>
      <c r="C1672" s="24">
        <v>44517.554602226897</v>
      </c>
      <c r="D1672" s="22" t="s">
        <v>10</v>
      </c>
      <c r="E1672" s="22" t="s">
        <v>21</v>
      </c>
      <c r="F1672" s="25">
        <v>11.09</v>
      </c>
      <c r="G1672" s="22" t="s">
        <v>41</v>
      </c>
      <c r="H1672" s="26">
        <v>126</v>
      </c>
      <c r="I1672" s="27">
        <v>1397.34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17</v>
      </c>
      <c r="C1673" s="30">
        <v>44517.554602228098</v>
      </c>
      <c r="D1673" s="28" t="s">
        <v>10</v>
      </c>
      <c r="E1673" s="28" t="s">
        <v>21</v>
      </c>
      <c r="F1673" s="31">
        <v>11.09</v>
      </c>
      <c r="G1673" s="28" t="s">
        <v>41</v>
      </c>
      <c r="H1673" s="32">
        <v>111</v>
      </c>
      <c r="I1673" s="33">
        <v>1230.99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17</v>
      </c>
      <c r="C1674" s="24">
        <v>44517.555903507899</v>
      </c>
      <c r="D1674" s="22" t="s">
        <v>10</v>
      </c>
      <c r="E1674" s="22" t="s">
        <v>29</v>
      </c>
      <c r="F1674" s="25">
        <v>82.45</v>
      </c>
      <c r="G1674" s="22" t="s">
        <v>41</v>
      </c>
      <c r="H1674" s="26">
        <v>858</v>
      </c>
      <c r="I1674" s="27">
        <v>70742.100000000006</v>
      </c>
      <c r="J1674" s="22" t="s">
        <v>30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17</v>
      </c>
      <c r="C1675" s="30">
        <v>44517.5561471744</v>
      </c>
      <c r="D1675" s="28" t="s">
        <v>10</v>
      </c>
      <c r="E1675" s="28" t="s">
        <v>27</v>
      </c>
      <c r="F1675" s="31">
        <v>111.1</v>
      </c>
      <c r="G1675" s="28" t="s">
        <v>41</v>
      </c>
      <c r="H1675" s="32">
        <v>472</v>
      </c>
      <c r="I1675" s="33">
        <v>52439.199999999997</v>
      </c>
      <c r="J1675" s="28" t="s">
        <v>28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17</v>
      </c>
      <c r="C1676" s="24">
        <v>44517.556164499198</v>
      </c>
      <c r="D1676" s="22" t="s">
        <v>10</v>
      </c>
      <c r="E1676" s="22" t="s">
        <v>21</v>
      </c>
      <c r="F1676" s="25">
        <v>11.093999999999999</v>
      </c>
      <c r="G1676" s="22" t="s">
        <v>41</v>
      </c>
      <c r="H1676" s="26">
        <v>463</v>
      </c>
      <c r="I1676" s="27">
        <v>5136.5200000000004</v>
      </c>
      <c r="J1676" s="22" t="s">
        <v>24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17</v>
      </c>
      <c r="C1677" s="30">
        <v>44517.556164499903</v>
      </c>
      <c r="D1677" s="28" t="s">
        <v>10</v>
      </c>
      <c r="E1677" s="28" t="s">
        <v>21</v>
      </c>
      <c r="F1677" s="31">
        <v>11.093999999999999</v>
      </c>
      <c r="G1677" s="28" t="s">
        <v>41</v>
      </c>
      <c r="H1677" s="32">
        <v>1791</v>
      </c>
      <c r="I1677" s="33">
        <v>19869.349999999999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17</v>
      </c>
      <c r="C1678" s="24">
        <v>44517.556164565998</v>
      </c>
      <c r="D1678" s="22" t="s">
        <v>10</v>
      </c>
      <c r="E1678" s="22" t="s">
        <v>21</v>
      </c>
      <c r="F1678" s="25">
        <v>11.093999999999999</v>
      </c>
      <c r="G1678" s="22" t="s">
        <v>41</v>
      </c>
      <c r="H1678" s="26">
        <v>2664</v>
      </c>
      <c r="I1678" s="27">
        <v>29554.42</v>
      </c>
      <c r="J1678" s="22" t="s">
        <v>22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17</v>
      </c>
      <c r="C1679" s="30">
        <v>44517.556164734</v>
      </c>
      <c r="D1679" s="28" t="s">
        <v>10</v>
      </c>
      <c r="E1679" s="28" t="s">
        <v>21</v>
      </c>
      <c r="F1679" s="31">
        <v>11.093999999999999</v>
      </c>
      <c r="G1679" s="28" t="s">
        <v>41</v>
      </c>
      <c r="H1679" s="32">
        <v>1000</v>
      </c>
      <c r="I1679" s="33">
        <v>11094</v>
      </c>
      <c r="J1679" s="28" t="s">
        <v>24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17</v>
      </c>
      <c r="C1680" s="24">
        <v>44517.5561647344</v>
      </c>
      <c r="D1680" s="22" t="s">
        <v>10</v>
      </c>
      <c r="E1680" s="22" t="s">
        <v>21</v>
      </c>
      <c r="F1680" s="25">
        <v>11.093999999999999</v>
      </c>
      <c r="G1680" s="22" t="s">
        <v>41</v>
      </c>
      <c r="H1680" s="26">
        <v>1284</v>
      </c>
      <c r="I1680" s="27">
        <v>14244.7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17</v>
      </c>
      <c r="C1681" s="30">
        <v>44517.556165727401</v>
      </c>
      <c r="D1681" s="28" t="s">
        <v>10</v>
      </c>
      <c r="E1681" s="28" t="s">
        <v>21</v>
      </c>
      <c r="F1681" s="31">
        <v>11.093999999999999</v>
      </c>
      <c r="G1681" s="28" t="s">
        <v>41</v>
      </c>
      <c r="H1681" s="32">
        <v>537</v>
      </c>
      <c r="I1681" s="33">
        <v>5957.48</v>
      </c>
      <c r="J1681" s="28" t="s">
        <v>24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17</v>
      </c>
      <c r="C1682" s="24">
        <v>44517.556216451499</v>
      </c>
      <c r="D1682" s="22" t="s">
        <v>10</v>
      </c>
      <c r="E1682" s="22" t="s">
        <v>27</v>
      </c>
      <c r="F1682" s="25">
        <v>111.08</v>
      </c>
      <c r="G1682" s="22" t="s">
        <v>41</v>
      </c>
      <c r="H1682" s="26">
        <v>188</v>
      </c>
      <c r="I1682" s="27">
        <v>20883.04</v>
      </c>
      <c r="J1682" s="22" t="s">
        <v>24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17</v>
      </c>
      <c r="C1683" s="30">
        <v>44517.556216452802</v>
      </c>
      <c r="D1683" s="28" t="s">
        <v>10</v>
      </c>
      <c r="E1683" s="28" t="s">
        <v>27</v>
      </c>
      <c r="F1683" s="31">
        <v>111.08</v>
      </c>
      <c r="G1683" s="28" t="s">
        <v>41</v>
      </c>
      <c r="H1683" s="32">
        <v>411</v>
      </c>
      <c r="I1683" s="33">
        <v>45653.88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17</v>
      </c>
      <c r="C1684" s="24">
        <v>44517.556216455901</v>
      </c>
      <c r="D1684" s="22" t="s">
        <v>10</v>
      </c>
      <c r="E1684" s="22" t="s">
        <v>21</v>
      </c>
      <c r="F1684" s="25">
        <v>11.092000000000001</v>
      </c>
      <c r="G1684" s="22" t="s">
        <v>41</v>
      </c>
      <c r="H1684" s="26">
        <v>151</v>
      </c>
      <c r="I1684" s="27">
        <v>1674.89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17</v>
      </c>
      <c r="C1685" s="30">
        <v>44517.556216455901</v>
      </c>
      <c r="D1685" s="28" t="s">
        <v>10</v>
      </c>
      <c r="E1685" s="28" t="s">
        <v>21</v>
      </c>
      <c r="F1685" s="31">
        <v>11.092000000000001</v>
      </c>
      <c r="G1685" s="28" t="s">
        <v>41</v>
      </c>
      <c r="H1685" s="32">
        <v>151</v>
      </c>
      <c r="I1685" s="33">
        <v>1674.89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17</v>
      </c>
      <c r="C1686" s="24">
        <v>44517.556216455901</v>
      </c>
      <c r="D1686" s="22" t="s">
        <v>10</v>
      </c>
      <c r="E1686" s="22" t="s">
        <v>21</v>
      </c>
      <c r="F1686" s="25">
        <v>11.092000000000001</v>
      </c>
      <c r="G1686" s="22" t="s">
        <v>41</v>
      </c>
      <c r="H1686" s="26">
        <v>151</v>
      </c>
      <c r="I1686" s="27">
        <v>1674.89</v>
      </c>
      <c r="J1686" s="22" t="s">
        <v>23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17</v>
      </c>
      <c r="C1687" s="30">
        <v>44517.556216455901</v>
      </c>
      <c r="D1687" s="28" t="s">
        <v>10</v>
      </c>
      <c r="E1687" s="28" t="s">
        <v>21</v>
      </c>
      <c r="F1687" s="31">
        <v>11.092000000000001</v>
      </c>
      <c r="G1687" s="28" t="s">
        <v>41</v>
      </c>
      <c r="H1687" s="32">
        <v>151</v>
      </c>
      <c r="I1687" s="33">
        <v>1674.89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17</v>
      </c>
      <c r="C1688" s="24">
        <v>44517.556216455901</v>
      </c>
      <c r="D1688" s="22" t="s">
        <v>10</v>
      </c>
      <c r="E1688" s="22" t="s">
        <v>21</v>
      </c>
      <c r="F1688" s="25">
        <v>11.092000000000001</v>
      </c>
      <c r="G1688" s="22" t="s">
        <v>41</v>
      </c>
      <c r="H1688" s="26">
        <v>151</v>
      </c>
      <c r="I1688" s="27">
        <v>1674.89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17</v>
      </c>
      <c r="C1689" s="30">
        <v>44517.556216455901</v>
      </c>
      <c r="D1689" s="28" t="s">
        <v>10</v>
      </c>
      <c r="E1689" s="28" t="s">
        <v>21</v>
      </c>
      <c r="F1689" s="31">
        <v>11.092000000000001</v>
      </c>
      <c r="G1689" s="28" t="s">
        <v>41</v>
      </c>
      <c r="H1689" s="32">
        <v>151</v>
      </c>
      <c r="I1689" s="33">
        <v>1674.89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17</v>
      </c>
      <c r="C1690" s="24">
        <v>44517.556216455901</v>
      </c>
      <c r="D1690" s="22" t="s">
        <v>10</v>
      </c>
      <c r="E1690" s="22" t="s">
        <v>21</v>
      </c>
      <c r="F1690" s="25">
        <v>11.092000000000001</v>
      </c>
      <c r="G1690" s="22" t="s">
        <v>41</v>
      </c>
      <c r="H1690" s="26">
        <v>1</v>
      </c>
      <c r="I1690" s="27">
        <v>11.09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17</v>
      </c>
      <c r="C1691" s="30">
        <v>44517.556216456898</v>
      </c>
      <c r="D1691" s="28" t="s">
        <v>10</v>
      </c>
      <c r="E1691" s="28" t="s">
        <v>21</v>
      </c>
      <c r="F1691" s="31">
        <v>11.092000000000001</v>
      </c>
      <c r="G1691" s="28" t="s">
        <v>41</v>
      </c>
      <c r="H1691" s="32">
        <v>40</v>
      </c>
      <c r="I1691" s="33">
        <v>443.68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17</v>
      </c>
      <c r="C1692" s="24">
        <v>44517.556216469602</v>
      </c>
      <c r="D1692" s="22" t="s">
        <v>10</v>
      </c>
      <c r="E1692" s="22" t="s">
        <v>21</v>
      </c>
      <c r="F1692" s="25">
        <v>11.092000000000001</v>
      </c>
      <c r="G1692" s="22" t="s">
        <v>41</v>
      </c>
      <c r="H1692" s="26">
        <v>460</v>
      </c>
      <c r="I1692" s="27">
        <v>5102.32</v>
      </c>
      <c r="J1692" s="22" t="s">
        <v>23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17</v>
      </c>
      <c r="C1693" s="30">
        <v>44517.556216469602</v>
      </c>
      <c r="D1693" s="28" t="s">
        <v>10</v>
      </c>
      <c r="E1693" s="28" t="s">
        <v>21</v>
      </c>
      <c r="F1693" s="31">
        <v>11.092000000000001</v>
      </c>
      <c r="G1693" s="28" t="s">
        <v>41</v>
      </c>
      <c r="H1693" s="32">
        <v>200</v>
      </c>
      <c r="I1693" s="33">
        <v>2218.4</v>
      </c>
      <c r="J1693" s="28" t="s">
        <v>23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17</v>
      </c>
      <c r="C1694" s="24">
        <v>44517.556216469602</v>
      </c>
      <c r="D1694" s="22" t="s">
        <v>10</v>
      </c>
      <c r="E1694" s="22" t="s">
        <v>21</v>
      </c>
      <c r="F1694" s="25">
        <v>11.092000000000001</v>
      </c>
      <c r="G1694" s="22" t="s">
        <v>41</v>
      </c>
      <c r="H1694" s="26">
        <v>250</v>
      </c>
      <c r="I1694" s="27">
        <v>2773</v>
      </c>
      <c r="J1694" s="22" t="s">
        <v>23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17</v>
      </c>
      <c r="C1695" s="30">
        <v>44517.556216495301</v>
      </c>
      <c r="D1695" s="28" t="s">
        <v>10</v>
      </c>
      <c r="E1695" s="28" t="s">
        <v>27</v>
      </c>
      <c r="F1695" s="31">
        <v>111.08</v>
      </c>
      <c r="G1695" s="28" t="s">
        <v>41</v>
      </c>
      <c r="H1695" s="32">
        <v>560</v>
      </c>
      <c r="I1695" s="33">
        <v>62204.800000000003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17</v>
      </c>
      <c r="C1696" s="24">
        <v>44517.556216495301</v>
      </c>
      <c r="D1696" s="22" t="s">
        <v>10</v>
      </c>
      <c r="E1696" s="22" t="s">
        <v>27</v>
      </c>
      <c r="F1696" s="25">
        <v>111.08</v>
      </c>
      <c r="G1696" s="22" t="s">
        <v>41</v>
      </c>
      <c r="H1696" s="26">
        <v>1325</v>
      </c>
      <c r="I1696" s="27">
        <v>147181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17</v>
      </c>
      <c r="C1697" s="30">
        <v>44517.556216495301</v>
      </c>
      <c r="D1697" s="28" t="s">
        <v>10</v>
      </c>
      <c r="E1697" s="28" t="s">
        <v>27</v>
      </c>
      <c r="F1697" s="31">
        <v>111.08</v>
      </c>
      <c r="G1697" s="28" t="s">
        <v>41</v>
      </c>
      <c r="H1697" s="32">
        <v>1915</v>
      </c>
      <c r="I1697" s="33">
        <v>212718.2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17</v>
      </c>
      <c r="C1698" s="24">
        <v>44517.556216496399</v>
      </c>
      <c r="D1698" s="22" t="s">
        <v>10</v>
      </c>
      <c r="E1698" s="22" t="s">
        <v>21</v>
      </c>
      <c r="F1698" s="25">
        <v>11.092000000000001</v>
      </c>
      <c r="G1698" s="22" t="s">
        <v>41</v>
      </c>
      <c r="H1698" s="26">
        <v>462</v>
      </c>
      <c r="I1698" s="27">
        <v>5124.5</v>
      </c>
      <c r="J1698" s="22" t="s">
        <v>22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17</v>
      </c>
      <c r="C1699" s="30">
        <v>44517.556216496399</v>
      </c>
      <c r="D1699" s="28" t="s">
        <v>10</v>
      </c>
      <c r="E1699" s="28" t="s">
        <v>21</v>
      </c>
      <c r="F1699" s="31">
        <v>11.092000000000001</v>
      </c>
      <c r="G1699" s="28" t="s">
        <v>41</v>
      </c>
      <c r="H1699" s="32">
        <v>266</v>
      </c>
      <c r="I1699" s="33">
        <v>2950.47</v>
      </c>
      <c r="J1699" s="28" t="s">
        <v>22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17</v>
      </c>
      <c r="C1700" s="24">
        <v>44517.556216496501</v>
      </c>
      <c r="D1700" s="22" t="s">
        <v>10</v>
      </c>
      <c r="E1700" s="22" t="s">
        <v>21</v>
      </c>
      <c r="F1700" s="25">
        <v>11.092000000000001</v>
      </c>
      <c r="G1700" s="22" t="s">
        <v>41</v>
      </c>
      <c r="H1700" s="26">
        <v>2053</v>
      </c>
      <c r="I1700" s="27">
        <v>22771.88</v>
      </c>
      <c r="J1700" s="22" t="s">
        <v>22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17</v>
      </c>
      <c r="C1701" s="30">
        <v>44517.556216616998</v>
      </c>
      <c r="D1701" s="28" t="s">
        <v>10</v>
      </c>
      <c r="E1701" s="28" t="s">
        <v>21</v>
      </c>
      <c r="F1701" s="31">
        <v>11.09</v>
      </c>
      <c r="G1701" s="28" t="s">
        <v>41</v>
      </c>
      <c r="H1701" s="32">
        <v>37</v>
      </c>
      <c r="I1701" s="33">
        <v>410.33</v>
      </c>
      <c r="J1701" s="28" t="s">
        <v>24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17</v>
      </c>
      <c r="C1702" s="24">
        <v>44517.557624284498</v>
      </c>
      <c r="D1702" s="22" t="s">
        <v>10</v>
      </c>
      <c r="E1702" s="22" t="s">
        <v>27</v>
      </c>
      <c r="F1702" s="25">
        <v>110.98</v>
      </c>
      <c r="G1702" s="22" t="s">
        <v>41</v>
      </c>
      <c r="H1702" s="26">
        <v>234</v>
      </c>
      <c r="I1702" s="27">
        <v>25969.32</v>
      </c>
      <c r="J1702" s="22" t="s">
        <v>23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17</v>
      </c>
      <c r="C1703" s="30">
        <v>44517.557624285102</v>
      </c>
      <c r="D1703" s="28" t="s">
        <v>10</v>
      </c>
      <c r="E1703" s="28" t="s">
        <v>27</v>
      </c>
      <c r="F1703" s="31">
        <v>110.98</v>
      </c>
      <c r="G1703" s="28" t="s">
        <v>41</v>
      </c>
      <c r="H1703" s="32">
        <v>89</v>
      </c>
      <c r="I1703" s="33">
        <v>9877.2199999999993</v>
      </c>
      <c r="J1703" s="28" t="s">
        <v>23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17</v>
      </c>
      <c r="C1704" s="24">
        <v>44517.557624285502</v>
      </c>
      <c r="D1704" s="22" t="s">
        <v>10</v>
      </c>
      <c r="E1704" s="22" t="s">
        <v>27</v>
      </c>
      <c r="F1704" s="25">
        <v>110.98</v>
      </c>
      <c r="G1704" s="22" t="s">
        <v>41</v>
      </c>
      <c r="H1704" s="26">
        <v>145</v>
      </c>
      <c r="I1704" s="27">
        <v>16092.1</v>
      </c>
      <c r="J1704" s="22" t="s">
        <v>23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17</v>
      </c>
      <c r="C1705" s="30">
        <v>44517.557624285502</v>
      </c>
      <c r="D1705" s="28" t="s">
        <v>10</v>
      </c>
      <c r="E1705" s="28" t="s">
        <v>27</v>
      </c>
      <c r="F1705" s="31">
        <v>110.98</v>
      </c>
      <c r="G1705" s="28" t="s">
        <v>41</v>
      </c>
      <c r="H1705" s="32">
        <v>89</v>
      </c>
      <c r="I1705" s="33">
        <v>9877.2199999999993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17</v>
      </c>
      <c r="C1706" s="24">
        <v>44517.5576242897</v>
      </c>
      <c r="D1706" s="22" t="s">
        <v>10</v>
      </c>
      <c r="E1706" s="22" t="s">
        <v>27</v>
      </c>
      <c r="F1706" s="25">
        <v>110.98</v>
      </c>
      <c r="G1706" s="22" t="s">
        <v>41</v>
      </c>
      <c r="H1706" s="26">
        <v>234</v>
      </c>
      <c r="I1706" s="27">
        <v>25969.32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17</v>
      </c>
      <c r="C1707" s="30">
        <v>44517.557624368303</v>
      </c>
      <c r="D1707" s="28" t="s">
        <v>10</v>
      </c>
      <c r="E1707" s="28" t="s">
        <v>27</v>
      </c>
      <c r="F1707" s="31">
        <v>110.98</v>
      </c>
      <c r="G1707" s="28" t="s">
        <v>41</v>
      </c>
      <c r="H1707" s="32">
        <v>162</v>
      </c>
      <c r="I1707" s="33">
        <v>17978.759999999998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17</v>
      </c>
      <c r="C1708" s="24">
        <v>44517.557624398003</v>
      </c>
      <c r="D1708" s="22" t="s">
        <v>10</v>
      </c>
      <c r="E1708" s="22" t="s">
        <v>27</v>
      </c>
      <c r="F1708" s="25">
        <v>110.98</v>
      </c>
      <c r="G1708" s="22" t="s">
        <v>41</v>
      </c>
      <c r="H1708" s="26">
        <v>135</v>
      </c>
      <c r="I1708" s="27">
        <v>14982.3</v>
      </c>
      <c r="J1708" s="22" t="s">
        <v>28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17</v>
      </c>
      <c r="C1709" s="30">
        <v>44517.557624398498</v>
      </c>
      <c r="D1709" s="28" t="s">
        <v>10</v>
      </c>
      <c r="E1709" s="28" t="s">
        <v>27</v>
      </c>
      <c r="F1709" s="31">
        <v>110.98</v>
      </c>
      <c r="G1709" s="28" t="s">
        <v>41</v>
      </c>
      <c r="H1709" s="32">
        <v>619</v>
      </c>
      <c r="I1709" s="33">
        <v>68696.62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17</v>
      </c>
      <c r="C1710" s="24">
        <v>44517.557624398803</v>
      </c>
      <c r="D1710" s="22" t="s">
        <v>10</v>
      </c>
      <c r="E1710" s="22" t="s">
        <v>27</v>
      </c>
      <c r="F1710" s="25">
        <v>110.98</v>
      </c>
      <c r="G1710" s="22" t="s">
        <v>41</v>
      </c>
      <c r="H1710" s="26">
        <v>500</v>
      </c>
      <c r="I1710" s="27">
        <v>55490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17</v>
      </c>
      <c r="C1711" s="30">
        <v>44517.557624399298</v>
      </c>
      <c r="D1711" s="28" t="s">
        <v>10</v>
      </c>
      <c r="E1711" s="28" t="s">
        <v>27</v>
      </c>
      <c r="F1711" s="31">
        <v>110.98</v>
      </c>
      <c r="G1711" s="28" t="s">
        <v>41</v>
      </c>
      <c r="H1711" s="32">
        <v>3</v>
      </c>
      <c r="I1711" s="33">
        <v>332.94</v>
      </c>
      <c r="J1711" s="28" t="s">
        <v>28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17</v>
      </c>
      <c r="C1712" s="24">
        <v>44517.557624631198</v>
      </c>
      <c r="D1712" s="22" t="s">
        <v>10</v>
      </c>
      <c r="E1712" s="22" t="s">
        <v>27</v>
      </c>
      <c r="F1712" s="25">
        <v>110.98</v>
      </c>
      <c r="G1712" s="22" t="s">
        <v>41</v>
      </c>
      <c r="H1712" s="26">
        <v>497</v>
      </c>
      <c r="I1712" s="27">
        <v>55157.06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17</v>
      </c>
      <c r="C1713" s="30">
        <v>44517.557624631198</v>
      </c>
      <c r="D1713" s="28" t="s">
        <v>10</v>
      </c>
      <c r="E1713" s="28" t="s">
        <v>27</v>
      </c>
      <c r="F1713" s="31">
        <v>110.98</v>
      </c>
      <c r="G1713" s="28" t="s">
        <v>41</v>
      </c>
      <c r="H1713" s="32">
        <v>349</v>
      </c>
      <c r="I1713" s="33">
        <v>38732.019999999997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17</v>
      </c>
      <c r="C1714" s="24">
        <v>44517.557624863999</v>
      </c>
      <c r="D1714" s="22" t="s">
        <v>10</v>
      </c>
      <c r="E1714" s="22" t="s">
        <v>27</v>
      </c>
      <c r="F1714" s="25">
        <v>110.98</v>
      </c>
      <c r="G1714" s="22" t="s">
        <v>41</v>
      </c>
      <c r="H1714" s="26">
        <v>107</v>
      </c>
      <c r="I1714" s="27">
        <v>11874.86</v>
      </c>
      <c r="J1714" s="22" t="s">
        <v>28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17</v>
      </c>
      <c r="C1715" s="30">
        <v>44517.5589293515</v>
      </c>
      <c r="D1715" s="28" t="s">
        <v>10</v>
      </c>
      <c r="E1715" s="28" t="s">
        <v>21</v>
      </c>
      <c r="F1715" s="31">
        <v>11.086</v>
      </c>
      <c r="G1715" s="28" t="s">
        <v>41</v>
      </c>
      <c r="H1715" s="32">
        <v>575</v>
      </c>
      <c r="I1715" s="33">
        <v>6374.45</v>
      </c>
      <c r="J1715" s="28" t="s">
        <v>22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17</v>
      </c>
      <c r="C1716" s="24">
        <v>44517.558929352199</v>
      </c>
      <c r="D1716" s="22" t="s">
        <v>10</v>
      </c>
      <c r="E1716" s="22" t="s">
        <v>21</v>
      </c>
      <c r="F1716" s="25">
        <v>11.086</v>
      </c>
      <c r="G1716" s="22" t="s">
        <v>41</v>
      </c>
      <c r="H1716" s="26">
        <v>700</v>
      </c>
      <c r="I1716" s="27">
        <v>7760.2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17</v>
      </c>
      <c r="C1717" s="30">
        <v>44517.558929565901</v>
      </c>
      <c r="D1717" s="28" t="s">
        <v>10</v>
      </c>
      <c r="E1717" s="28" t="s">
        <v>21</v>
      </c>
      <c r="F1717" s="31">
        <v>11.086</v>
      </c>
      <c r="G1717" s="28" t="s">
        <v>41</v>
      </c>
      <c r="H1717" s="32">
        <v>575</v>
      </c>
      <c r="I1717" s="33">
        <v>6374.45</v>
      </c>
      <c r="J1717" s="28" t="s">
        <v>22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17</v>
      </c>
      <c r="C1718" s="24">
        <v>44517.558929565901</v>
      </c>
      <c r="D1718" s="22" t="s">
        <v>10</v>
      </c>
      <c r="E1718" s="22" t="s">
        <v>21</v>
      </c>
      <c r="F1718" s="25">
        <v>11.086</v>
      </c>
      <c r="G1718" s="22" t="s">
        <v>41</v>
      </c>
      <c r="H1718" s="26">
        <v>2</v>
      </c>
      <c r="I1718" s="27">
        <v>22.17</v>
      </c>
      <c r="J1718" s="22" t="s">
        <v>22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17</v>
      </c>
      <c r="C1719" s="30">
        <v>44517.558929566403</v>
      </c>
      <c r="D1719" s="28" t="s">
        <v>10</v>
      </c>
      <c r="E1719" s="28" t="s">
        <v>21</v>
      </c>
      <c r="F1719" s="31">
        <v>11.086</v>
      </c>
      <c r="G1719" s="28" t="s">
        <v>41</v>
      </c>
      <c r="H1719" s="32">
        <v>500</v>
      </c>
      <c r="I1719" s="33">
        <v>5543</v>
      </c>
      <c r="J1719" s="28" t="s">
        <v>22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17</v>
      </c>
      <c r="C1720" s="24">
        <v>44517.558929566403</v>
      </c>
      <c r="D1720" s="22" t="s">
        <v>10</v>
      </c>
      <c r="E1720" s="22" t="s">
        <v>21</v>
      </c>
      <c r="F1720" s="25">
        <v>11.086</v>
      </c>
      <c r="G1720" s="22" t="s">
        <v>41</v>
      </c>
      <c r="H1720" s="26">
        <v>228</v>
      </c>
      <c r="I1720" s="27">
        <v>2527.61</v>
      </c>
      <c r="J1720" s="22" t="s">
        <v>22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17</v>
      </c>
      <c r="C1721" s="30">
        <v>44517.558929566701</v>
      </c>
      <c r="D1721" s="28" t="s">
        <v>10</v>
      </c>
      <c r="E1721" s="28" t="s">
        <v>21</v>
      </c>
      <c r="F1721" s="31">
        <v>11.086</v>
      </c>
      <c r="G1721" s="28" t="s">
        <v>41</v>
      </c>
      <c r="H1721" s="32">
        <v>472</v>
      </c>
      <c r="I1721" s="33">
        <v>5232.59</v>
      </c>
      <c r="J1721" s="28" t="s">
        <v>22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17</v>
      </c>
      <c r="C1722" s="24">
        <v>44517.559750991401</v>
      </c>
      <c r="D1722" s="22" t="s">
        <v>10</v>
      </c>
      <c r="E1722" s="22" t="s">
        <v>29</v>
      </c>
      <c r="F1722" s="25">
        <v>82.42</v>
      </c>
      <c r="G1722" s="22" t="s">
        <v>41</v>
      </c>
      <c r="H1722" s="26">
        <v>32</v>
      </c>
      <c r="I1722" s="27">
        <v>2637.44</v>
      </c>
      <c r="J1722" s="22" t="s">
        <v>30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17</v>
      </c>
      <c r="C1723" s="30">
        <v>44517.559750991801</v>
      </c>
      <c r="D1723" s="28" t="s">
        <v>10</v>
      </c>
      <c r="E1723" s="28" t="s">
        <v>29</v>
      </c>
      <c r="F1723" s="31">
        <v>82.42</v>
      </c>
      <c r="G1723" s="28" t="s">
        <v>41</v>
      </c>
      <c r="H1723" s="32">
        <v>736</v>
      </c>
      <c r="I1723" s="33">
        <v>60661.120000000003</v>
      </c>
      <c r="J1723" s="28" t="s">
        <v>30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17</v>
      </c>
      <c r="C1724" s="24">
        <v>44517.559757210904</v>
      </c>
      <c r="D1724" s="22" t="s">
        <v>10</v>
      </c>
      <c r="E1724" s="22" t="s">
        <v>21</v>
      </c>
      <c r="F1724" s="25">
        <v>11.082000000000001</v>
      </c>
      <c r="G1724" s="22" t="s">
        <v>41</v>
      </c>
      <c r="H1724" s="26">
        <v>153</v>
      </c>
      <c r="I1724" s="27">
        <v>1695.55</v>
      </c>
      <c r="J1724" s="22" t="s">
        <v>23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17</v>
      </c>
      <c r="C1725" s="30">
        <v>44517.559757211602</v>
      </c>
      <c r="D1725" s="28" t="s">
        <v>10</v>
      </c>
      <c r="E1725" s="28" t="s">
        <v>21</v>
      </c>
      <c r="F1725" s="31">
        <v>11.082000000000001</v>
      </c>
      <c r="G1725" s="28" t="s">
        <v>41</v>
      </c>
      <c r="H1725" s="32">
        <v>119</v>
      </c>
      <c r="I1725" s="33">
        <v>1318.76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17</v>
      </c>
      <c r="C1726" s="24">
        <v>44517.559757212199</v>
      </c>
      <c r="D1726" s="22" t="s">
        <v>10</v>
      </c>
      <c r="E1726" s="22" t="s">
        <v>21</v>
      </c>
      <c r="F1726" s="25">
        <v>11.082000000000001</v>
      </c>
      <c r="G1726" s="22" t="s">
        <v>41</v>
      </c>
      <c r="H1726" s="26">
        <v>53</v>
      </c>
      <c r="I1726" s="27">
        <v>587.35</v>
      </c>
      <c r="J1726" s="22" t="s">
        <v>23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17</v>
      </c>
      <c r="C1727" s="30">
        <v>44517.559757212701</v>
      </c>
      <c r="D1727" s="28" t="s">
        <v>10</v>
      </c>
      <c r="E1727" s="28" t="s">
        <v>21</v>
      </c>
      <c r="F1727" s="31">
        <v>11.082000000000001</v>
      </c>
      <c r="G1727" s="28" t="s">
        <v>41</v>
      </c>
      <c r="H1727" s="32">
        <v>219</v>
      </c>
      <c r="I1727" s="33">
        <v>2426.96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17</v>
      </c>
      <c r="C1728" s="24">
        <v>44517.559757212701</v>
      </c>
      <c r="D1728" s="22" t="s">
        <v>10</v>
      </c>
      <c r="E1728" s="22" t="s">
        <v>21</v>
      </c>
      <c r="F1728" s="25">
        <v>11.082000000000001</v>
      </c>
      <c r="G1728" s="22" t="s">
        <v>41</v>
      </c>
      <c r="H1728" s="26">
        <v>53</v>
      </c>
      <c r="I1728" s="27">
        <v>587.35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17</v>
      </c>
      <c r="C1729" s="30">
        <v>44517.559757213799</v>
      </c>
      <c r="D1729" s="28" t="s">
        <v>10</v>
      </c>
      <c r="E1729" s="28" t="s">
        <v>21</v>
      </c>
      <c r="F1729" s="31">
        <v>11.082000000000001</v>
      </c>
      <c r="G1729" s="28" t="s">
        <v>41</v>
      </c>
      <c r="H1729" s="32">
        <v>272</v>
      </c>
      <c r="I1729" s="33">
        <v>3014.3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17</v>
      </c>
      <c r="C1730" s="24">
        <v>44517.559757392599</v>
      </c>
      <c r="D1730" s="22" t="s">
        <v>10</v>
      </c>
      <c r="E1730" s="22" t="s">
        <v>21</v>
      </c>
      <c r="F1730" s="25">
        <v>11.082000000000001</v>
      </c>
      <c r="G1730" s="22" t="s">
        <v>41</v>
      </c>
      <c r="H1730" s="26">
        <v>103</v>
      </c>
      <c r="I1730" s="27">
        <v>1141.45</v>
      </c>
      <c r="J1730" s="22" t="s">
        <v>22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17</v>
      </c>
      <c r="C1731" s="30">
        <v>44517.559757392599</v>
      </c>
      <c r="D1731" s="28" t="s">
        <v>10</v>
      </c>
      <c r="E1731" s="28" t="s">
        <v>21</v>
      </c>
      <c r="F1731" s="31">
        <v>11.082000000000001</v>
      </c>
      <c r="G1731" s="28" t="s">
        <v>41</v>
      </c>
      <c r="H1731" s="32">
        <v>832</v>
      </c>
      <c r="I1731" s="33">
        <v>9220.2199999999993</v>
      </c>
      <c r="J1731" s="28" t="s">
        <v>22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17</v>
      </c>
      <c r="C1732" s="24">
        <v>44517.559757516603</v>
      </c>
      <c r="D1732" s="22" t="s">
        <v>10</v>
      </c>
      <c r="E1732" s="22" t="s">
        <v>21</v>
      </c>
      <c r="F1732" s="25">
        <v>11.082000000000001</v>
      </c>
      <c r="G1732" s="22" t="s">
        <v>41</v>
      </c>
      <c r="H1732" s="26">
        <v>79</v>
      </c>
      <c r="I1732" s="27">
        <v>875.48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17</v>
      </c>
      <c r="C1733" s="30">
        <v>44517.5597576285</v>
      </c>
      <c r="D1733" s="28" t="s">
        <v>10</v>
      </c>
      <c r="E1733" s="28" t="s">
        <v>21</v>
      </c>
      <c r="F1733" s="31">
        <v>11.082000000000001</v>
      </c>
      <c r="G1733" s="28" t="s">
        <v>41</v>
      </c>
      <c r="H1733" s="32">
        <v>615</v>
      </c>
      <c r="I1733" s="33">
        <v>6815.43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17</v>
      </c>
      <c r="C1734" s="24">
        <v>44517.559758269897</v>
      </c>
      <c r="D1734" s="22" t="s">
        <v>10</v>
      </c>
      <c r="E1734" s="22" t="s">
        <v>21</v>
      </c>
      <c r="F1734" s="25">
        <v>11.082000000000001</v>
      </c>
      <c r="G1734" s="22" t="s">
        <v>41</v>
      </c>
      <c r="H1734" s="26">
        <v>948</v>
      </c>
      <c r="I1734" s="27">
        <v>10505.74</v>
      </c>
      <c r="J1734" s="22" t="s">
        <v>24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17</v>
      </c>
      <c r="C1735" s="30">
        <v>44517.5607216032</v>
      </c>
      <c r="D1735" s="28" t="s">
        <v>10</v>
      </c>
      <c r="E1735" s="28" t="s">
        <v>27</v>
      </c>
      <c r="F1735" s="31">
        <v>111.06</v>
      </c>
      <c r="G1735" s="28" t="s">
        <v>41</v>
      </c>
      <c r="H1735" s="32">
        <v>94</v>
      </c>
      <c r="I1735" s="33">
        <v>10439.64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17</v>
      </c>
      <c r="C1736" s="24">
        <v>44517.560984254298</v>
      </c>
      <c r="D1736" s="22" t="s">
        <v>10</v>
      </c>
      <c r="E1736" s="22" t="s">
        <v>27</v>
      </c>
      <c r="F1736" s="25">
        <v>111.06</v>
      </c>
      <c r="G1736" s="22" t="s">
        <v>41</v>
      </c>
      <c r="H1736" s="26">
        <v>400</v>
      </c>
      <c r="I1736" s="27">
        <v>44424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17</v>
      </c>
      <c r="C1737" s="30">
        <v>44517.560984254298</v>
      </c>
      <c r="D1737" s="28" t="s">
        <v>10</v>
      </c>
      <c r="E1737" s="28" t="s">
        <v>27</v>
      </c>
      <c r="F1737" s="31">
        <v>111.06</v>
      </c>
      <c r="G1737" s="28" t="s">
        <v>41</v>
      </c>
      <c r="H1737" s="32">
        <v>716</v>
      </c>
      <c r="I1737" s="33">
        <v>79518.960000000006</v>
      </c>
      <c r="J1737" s="28" t="s">
        <v>28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17</v>
      </c>
      <c r="C1738" s="24">
        <v>44517.560984255702</v>
      </c>
      <c r="D1738" s="22" t="s">
        <v>10</v>
      </c>
      <c r="E1738" s="22" t="s">
        <v>27</v>
      </c>
      <c r="F1738" s="25">
        <v>111.06</v>
      </c>
      <c r="G1738" s="22" t="s">
        <v>41</v>
      </c>
      <c r="H1738" s="26">
        <v>57</v>
      </c>
      <c r="I1738" s="27">
        <v>6330.42</v>
      </c>
      <c r="J1738" s="22" t="s">
        <v>24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17</v>
      </c>
      <c r="C1739" s="30">
        <v>44517.560984255702</v>
      </c>
      <c r="D1739" s="28" t="s">
        <v>10</v>
      </c>
      <c r="E1739" s="28" t="s">
        <v>27</v>
      </c>
      <c r="F1739" s="31">
        <v>111.06</v>
      </c>
      <c r="G1739" s="28" t="s">
        <v>41</v>
      </c>
      <c r="H1739" s="32">
        <v>285</v>
      </c>
      <c r="I1739" s="33">
        <v>31652.1</v>
      </c>
      <c r="J1739" s="28" t="s">
        <v>24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17</v>
      </c>
      <c r="C1740" s="24">
        <v>44517.560984256299</v>
      </c>
      <c r="D1740" s="22" t="s">
        <v>10</v>
      </c>
      <c r="E1740" s="22" t="s">
        <v>27</v>
      </c>
      <c r="F1740" s="25">
        <v>111.06</v>
      </c>
      <c r="G1740" s="22" t="s">
        <v>41</v>
      </c>
      <c r="H1740" s="26">
        <v>125</v>
      </c>
      <c r="I1740" s="27">
        <v>13882.5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17</v>
      </c>
      <c r="C1741" s="30">
        <v>44517.560984256299</v>
      </c>
      <c r="D1741" s="28" t="s">
        <v>10</v>
      </c>
      <c r="E1741" s="28" t="s">
        <v>27</v>
      </c>
      <c r="F1741" s="31">
        <v>111.06</v>
      </c>
      <c r="G1741" s="28" t="s">
        <v>41</v>
      </c>
      <c r="H1741" s="32">
        <v>89</v>
      </c>
      <c r="I1741" s="33">
        <v>9884.34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17</v>
      </c>
      <c r="C1742" s="24">
        <v>44517.560984373398</v>
      </c>
      <c r="D1742" s="22" t="s">
        <v>10</v>
      </c>
      <c r="E1742" s="22" t="s">
        <v>27</v>
      </c>
      <c r="F1742" s="25">
        <v>111.06</v>
      </c>
      <c r="G1742" s="22" t="s">
        <v>41</v>
      </c>
      <c r="H1742" s="26">
        <v>125</v>
      </c>
      <c r="I1742" s="27">
        <v>13882.5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17</v>
      </c>
      <c r="C1743" s="30">
        <v>44517.560984491101</v>
      </c>
      <c r="D1743" s="28" t="s">
        <v>10</v>
      </c>
      <c r="E1743" s="28" t="s">
        <v>27</v>
      </c>
      <c r="F1743" s="31">
        <v>111.06</v>
      </c>
      <c r="G1743" s="28" t="s">
        <v>41</v>
      </c>
      <c r="H1743" s="32">
        <v>500</v>
      </c>
      <c r="I1743" s="33">
        <v>55530</v>
      </c>
      <c r="J1743" s="28" t="s">
        <v>28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17</v>
      </c>
      <c r="C1744" s="24">
        <v>44517.560984491298</v>
      </c>
      <c r="D1744" s="22" t="s">
        <v>10</v>
      </c>
      <c r="E1744" s="22" t="s">
        <v>27</v>
      </c>
      <c r="F1744" s="25">
        <v>111.06</v>
      </c>
      <c r="G1744" s="22" t="s">
        <v>41</v>
      </c>
      <c r="H1744" s="26">
        <v>700</v>
      </c>
      <c r="I1744" s="27">
        <v>77742</v>
      </c>
      <c r="J1744" s="22" t="s">
        <v>28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17</v>
      </c>
      <c r="C1745" s="30">
        <v>44517.560984731201</v>
      </c>
      <c r="D1745" s="28" t="s">
        <v>10</v>
      </c>
      <c r="E1745" s="28" t="s">
        <v>27</v>
      </c>
      <c r="F1745" s="31">
        <v>111.06</v>
      </c>
      <c r="G1745" s="28" t="s">
        <v>41</v>
      </c>
      <c r="H1745" s="32">
        <v>23</v>
      </c>
      <c r="I1745" s="33">
        <v>2554.38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17</v>
      </c>
      <c r="C1746" s="24">
        <v>44517.562367579099</v>
      </c>
      <c r="D1746" s="22" t="s">
        <v>10</v>
      </c>
      <c r="E1746" s="22" t="s">
        <v>27</v>
      </c>
      <c r="F1746" s="25">
        <v>111.08</v>
      </c>
      <c r="G1746" s="22" t="s">
        <v>41</v>
      </c>
      <c r="H1746" s="26">
        <v>698</v>
      </c>
      <c r="I1746" s="27">
        <v>77533.84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17</v>
      </c>
      <c r="C1747" s="30">
        <v>44517.562367675397</v>
      </c>
      <c r="D1747" s="28" t="s">
        <v>10</v>
      </c>
      <c r="E1747" s="28" t="s">
        <v>27</v>
      </c>
      <c r="F1747" s="31">
        <v>111.08</v>
      </c>
      <c r="G1747" s="28" t="s">
        <v>41</v>
      </c>
      <c r="H1747" s="32">
        <v>2096</v>
      </c>
      <c r="I1747" s="33">
        <v>232823.67999999999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17</v>
      </c>
      <c r="C1748" s="24">
        <v>44517.562367675499</v>
      </c>
      <c r="D1748" s="22" t="s">
        <v>10</v>
      </c>
      <c r="E1748" s="22" t="s">
        <v>27</v>
      </c>
      <c r="F1748" s="25">
        <v>111.08</v>
      </c>
      <c r="G1748" s="22" t="s">
        <v>41</v>
      </c>
      <c r="H1748" s="26">
        <v>150</v>
      </c>
      <c r="I1748" s="27">
        <v>16662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17</v>
      </c>
      <c r="C1749" s="30">
        <v>44517.562367909602</v>
      </c>
      <c r="D1749" s="28" t="s">
        <v>10</v>
      </c>
      <c r="E1749" s="28" t="s">
        <v>27</v>
      </c>
      <c r="F1749" s="31">
        <v>111.08</v>
      </c>
      <c r="G1749" s="28" t="s">
        <v>41</v>
      </c>
      <c r="H1749" s="32">
        <v>318</v>
      </c>
      <c r="I1749" s="33">
        <v>35323.440000000002</v>
      </c>
      <c r="J1749" s="28" t="s">
        <v>28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17</v>
      </c>
      <c r="C1750" s="24">
        <v>44517.563001614399</v>
      </c>
      <c r="D1750" s="22" t="s">
        <v>10</v>
      </c>
      <c r="E1750" s="22" t="s">
        <v>27</v>
      </c>
      <c r="F1750" s="25">
        <v>111.08</v>
      </c>
      <c r="G1750" s="22" t="s">
        <v>41</v>
      </c>
      <c r="H1750" s="26">
        <v>139</v>
      </c>
      <c r="I1750" s="27">
        <v>15440.12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17</v>
      </c>
      <c r="C1751" s="30">
        <v>44517.563189868</v>
      </c>
      <c r="D1751" s="28" t="s">
        <v>10</v>
      </c>
      <c r="E1751" s="28" t="s">
        <v>21</v>
      </c>
      <c r="F1751" s="31">
        <v>11.09</v>
      </c>
      <c r="G1751" s="28" t="s">
        <v>41</v>
      </c>
      <c r="H1751" s="32">
        <v>136</v>
      </c>
      <c r="I1751" s="33">
        <v>1508.24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17</v>
      </c>
      <c r="C1752" s="24">
        <v>44517.563259064103</v>
      </c>
      <c r="D1752" s="22" t="s">
        <v>10</v>
      </c>
      <c r="E1752" s="22" t="s">
        <v>21</v>
      </c>
      <c r="F1752" s="25">
        <v>11.09</v>
      </c>
      <c r="G1752" s="22" t="s">
        <v>41</v>
      </c>
      <c r="H1752" s="26">
        <v>136</v>
      </c>
      <c r="I1752" s="27">
        <v>1508.24</v>
      </c>
      <c r="J1752" s="22" t="s">
        <v>23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17</v>
      </c>
      <c r="C1753" s="30">
        <v>44517.563259176197</v>
      </c>
      <c r="D1753" s="28" t="s">
        <v>10</v>
      </c>
      <c r="E1753" s="28" t="s">
        <v>21</v>
      </c>
      <c r="F1753" s="31">
        <v>11.09</v>
      </c>
      <c r="G1753" s="28" t="s">
        <v>41</v>
      </c>
      <c r="H1753" s="32">
        <v>414</v>
      </c>
      <c r="I1753" s="33">
        <v>4591.26</v>
      </c>
      <c r="J1753" s="28" t="s">
        <v>22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17</v>
      </c>
      <c r="C1754" s="24">
        <v>44517.563259176801</v>
      </c>
      <c r="D1754" s="22" t="s">
        <v>10</v>
      </c>
      <c r="E1754" s="22" t="s">
        <v>21</v>
      </c>
      <c r="F1754" s="25">
        <v>11.09</v>
      </c>
      <c r="G1754" s="22" t="s">
        <v>41</v>
      </c>
      <c r="H1754" s="26">
        <v>700</v>
      </c>
      <c r="I1754" s="27">
        <v>7763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17</v>
      </c>
      <c r="C1755" s="30">
        <v>44517.563259273396</v>
      </c>
      <c r="D1755" s="28" t="s">
        <v>10</v>
      </c>
      <c r="E1755" s="28" t="s">
        <v>21</v>
      </c>
      <c r="F1755" s="31">
        <v>11.09</v>
      </c>
      <c r="G1755" s="28" t="s">
        <v>41</v>
      </c>
      <c r="H1755" s="32">
        <v>136</v>
      </c>
      <c r="I1755" s="33">
        <v>1508.24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17</v>
      </c>
      <c r="C1756" s="24">
        <v>44517.563607926597</v>
      </c>
      <c r="D1756" s="22" t="s">
        <v>10</v>
      </c>
      <c r="E1756" s="22" t="s">
        <v>27</v>
      </c>
      <c r="F1756" s="25">
        <v>111.08</v>
      </c>
      <c r="G1756" s="22" t="s">
        <v>41</v>
      </c>
      <c r="H1756" s="26">
        <v>556</v>
      </c>
      <c r="I1756" s="27">
        <v>61760.480000000003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17</v>
      </c>
      <c r="C1757" s="30">
        <v>44517.563607928299</v>
      </c>
      <c r="D1757" s="28" t="s">
        <v>10</v>
      </c>
      <c r="E1757" s="28" t="s">
        <v>21</v>
      </c>
      <c r="F1757" s="31">
        <v>11.09</v>
      </c>
      <c r="G1757" s="28" t="s">
        <v>41</v>
      </c>
      <c r="H1757" s="32">
        <v>128</v>
      </c>
      <c r="I1757" s="33">
        <v>1419.52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17</v>
      </c>
      <c r="C1758" s="24">
        <v>44517.5636079295</v>
      </c>
      <c r="D1758" s="22" t="s">
        <v>10</v>
      </c>
      <c r="E1758" s="22" t="s">
        <v>21</v>
      </c>
      <c r="F1758" s="25">
        <v>11.09</v>
      </c>
      <c r="G1758" s="22" t="s">
        <v>41</v>
      </c>
      <c r="H1758" s="26">
        <v>128</v>
      </c>
      <c r="I1758" s="27">
        <v>1419.52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17</v>
      </c>
      <c r="C1759" s="30">
        <v>44517.563608024997</v>
      </c>
      <c r="D1759" s="28" t="s">
        <v>10</v>
      </c>
      <c r="E1759" s="28" t="s">
        <v>27</v>
      </c>
      <c r="F1759" s="31">
        <v>111.08</v>
      </c>
      <c r="G1759" s="28" t="s">
        <v>41</v>
      </c>
      <c r="H1759" s="32">
        <v>2236</v>
      </c>
      <c r="I1759" s="33">
        <v>248374.88</v>
      </c>
      <c r="J1759" s="28" t="s">
        <v>28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17</v>
      </c>
      <c r="C1760" s="24">
        <v>44517.563608025303</v>
      </c>
      <c r="D1760" s="22" t="s">
        <v>10</v>
      </c>
      <c r="E1760" s="22" t="s">
        <v>21</v>
      </c>
      <c r="F1760" s="25">
        <v>11.09</v>
      </c>
      <c r="G1760" s="22" t="s">
        <v>41</v>
      </c>
      <c r="H1760" s="26">
        <v>389</v>
      </c>
      <c r="I1760" s="27">
        <v>4314.01</v>
      </c>
      <c r="J1760" s="22" t="s">
        <v>22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17</v>
      </c>
      <c r="C1761" s="30">
        <v>44517.563608025797</v>
      </c>
      <c r="D1761" s="28" t="s">
        <v>10</v>
      </c>
      <c r="E1761" s="28" t="s">
        <v>21</v>
      </c>
      <c r="F1761" s="31">
        <v>11.09</v>
      </c>
      <c r="G1761" s="28" t="s">
        <v>41</v>
      </c>
      <c r="H1761" s="32">
        <v>507</v>
      </c>
      <c r="I1761" s="33">
        <v>5622.63</v>
      </c>
      <c r="J1761" s="28" t="s">
        <v>22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17</v>
      </c>
      <c r="C1762" s="24">
        <v>44517.563608025899</v>
      </c>
      <c r="D1762" s="22" t="s">
        <v>10</v>
      </c>
      <c r="E1762" s="22" t="s">
        <v>21</v>
      </c>
      <c r="F1762" s="25">
        <v>11.09</v>
      </c>
      <c r="G1762" s="22" t="s">
        <v>41</v>
      </c>
      <c r="H1762" s="26">
        <v>500</v>
      </c>
      <c r="I1762" s="27">
        <v>5545</v>
      </c>
      <c r="J1762" s="22" t="s">
        <v>22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17</v>
      </c>
      <c r="C1763" s="30">
        <v>44517.563608025899</v>
      </c>
      <c r="D1763" s="28" t="s">
        <v>10</v>
      </c>
      <c r="E1763" s="28" t="s">
        <v>21</v>
      </c>
      <c r="F1763" s="31">
        <v>11.09</v>
      </c>
      <c r="G1763" s="28" t="s">
        <v>41</v>
      </c>
      <c r="H1763" s="32">
        <v>700</v>
      </c>
      <c r="I1763" s="33">
        <v>7763</v>
      </c>
      <c r="J1763" s="28" t="s">
        <v>22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17</v>
      </c>
      <c r="C1764" s="24">
        <v>44517.563608140103</v>
      </c>
      <c r="D1764" s="22" t="s">
        <v>10</v>
      </c>
      <c r="E1764" s="22" t="s">
        <v>21</v>
      </c>
      <c r="F1764" s="25">
        <v>11.09</v>
      </c>
      <c r="G1764" s="22" t="s">
        <v>41</v>
      </c>
      <c r="H1764" s="26">
        <v>128</v>
      </c>
      <c r="I1764" s="27">
        <v>1419.52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17</v>
      </c>
      <c r="C1765" s="30">
        <v>44517.563608144199</v>
      </c>
      <c r="D1765" s="28" t="s">
        <v>10</v>
      </c>
      <c r="E1765" s="28" t="s">
        <v>27</v>
      </c>
      <c r="F1765" s="31">
        <v>111.08</v>
      </c>
      <c r="G1765" s="28" t="s">
        <v>41</v>
      </c>
      <c r="H1765" s="32">
        <v>316</v>
      </c>
      <c r="I1765" s="33">
        <v>35101.279999999999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17</v>
      </c>
      <c r="C1766" s="24">
        <v>44517.563608148099</v>
      </c>
      <c r="D1766" s="22" t="s">
        <v>10</v>
      </c>
      <c r="E1766" s="22" t="s">
        <v>21</v>
      </c>
      <c r="F1766" s="25">
        <v>11.09</v>
      </c>
      <c r="G1766" s="22" t="s">
        <v>41</v>
      </c>
      <c r="H1766" s="26">
        <v>128</v>
      </c>
      <c r="I1766" s="27">
        <v>1419.52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17</v>
      </c>
      <c r="C1767" s="30">
        <v>44517.563748623899</v>
      </c>
      <c r="D1767" s="28" t="s">
        <v>10</v>
      </c>
      <c r="E1767" s="28" t="s">
        <v>21</v>
      </c>
      <c r="F1767" s="31">
        <v>11.09</v>
      </c>
      <c r="G1767" s="28" t="s">
        <v>41</v>
      </c>
      <c r="H1767" s="32">
        <v>389</v>
      </c>
      <c r="I1767" s="33">
        <v>4314.01</v>
      </c>
      <c r="J1767" s="28" t="s">
        <v>22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17</v>
      </c>
      <c r="C1768" s="24">
        <v>44517.563748624503</v>
      </c>
      <c r="D1768" s="22" t="s">
        <v>10</v>
      </c>
      <c r="E1768" s="22" t="s">
        <v>21</v>
      </c>
      <c r="F1768" s="25">
        <v>11.09</v>
      </c>
      <c r="G1768" s="22" t="s">
        <v>41</v>
      </c>
      <c r="H1768" s="26">
        <v>750</v>
      </c>
      <c r="I1768" s="27">
        <v>8317.5</v>
      </c>
      <c r="J1768" s="22" t="s">
        <v>22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17</v>
      </c>
      <c r="C1769" s="30">
        <v>44517.563748624503</v>
      </c>
      <c r="D1769" s="28" t="s">
        <v>10</v>
      </c>
      <c r="E1769" s="28" t="s">
        <v>21</v>
      </c>
      <c r="F1769" s="31">
        <v>11.09</v>
      </c>
      <c r="G1769" s="28" t="s">
        <v>41</v>
      </c>
      <c r="H1769" s="32">
        <v>62</v>
      </c>
      <c r="I1769" s="33">
        <v>687.58</v>
      </c>
      <c r="J1769" s="28" t="s">
        <v>22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17</v>
      </c>
      <c r="C1770" s="24">
        <v>44517.563748624802</v>
      </c>
      <c r="D1770" s="22" t="s">
        <v>10</v>
      </c>
      <c r="E1770" s="22" t="s">
        <v>21</v>
      </c>
      <c r="F1770" s="25">
        <v>11.09</v>
      </c>
      <c r="G1770" s="22" t="s">
        <v>41</v>
      </c>
      <c r="H1770" s="26">
        <v>389</v>
      </c>
      <c r="I1770" s="27">
        <v>4314.01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17</v>
      </c>
      <c r="C1771" s="30">
        <v>44517.563748720997</v>
      </c>
      <c r="D1771" s="28" t="s">
        <v>10</v>
      </c>
      <c r="E1771" s="28" t="s">
        <v>21</v>
      </c>
      <c r="F1771" s="31">
        <v>11.09</v>
      </c>
      <c r="G1771" s="28" t="s">
        <v>41</v>
      </c>
      <c r="H1771" s="32">
        <v>128</v>
      </c>
      <c r="I1771" s="33">
        <v>1419.52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17</v>
      </c>
      <c r="C1772" s="24">
        <v>44517.563748722401</v>
      </c>
      <c r="D1772" s="22" t="s">
        <v>10</v>
      </c>
      <c r="E1772" s="22" t="s">
        <v>21</v>
      </c>
      <c r="F1772" s="25">
        <v>11.09</v>
      </c>
      <c r="G1772" s="22" t="s">
        <v>41</v>
      </c>
      <c r="H1772" s="26">
        <v>128</v>
      </c>
      <c r="I1772" s="27">
        <v>1419.52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17</v>
      </c>
      <c r="C1773" s="30">
        <v>44517.563748722401</v>
      </c>
      <c r="D1773" s="28" t="s">
        <v>10</v>
      </c>
      <c r="E1773" s="28" t="s">
        <v>21</v>
      </c>
      <c r="F1773" s="31">
        <v>11.09</v>
      </c>
      <c r="G1773" s="28" t="s">
        <v>41</v>
      </c>
      <c r="H1773" s="32">
        <v>128</v>
      </c>
      <c r="I1773" s="33">
        <v>1419.52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17</v>
      </c>
      <c r="C1774" s="24">
        <v>44517.563748722401</v>
      </c>
      <c r="D1774" s="22" t="s">
        <v>10</v>
      </c>
      <c r="E1774" s="22" t="s">
        <v>21</v>
      </c>
      <c r="F1774" s="25">
        <v>11.09</v>
      </c>
      <c r="G1774" s="22" t="s">
        <v>41</v>
      </c>
      <c r="H1774" s="26">
        <v>128</v>
      </c>
      <c r="I1774" s="27">
        <v>1419.52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17</v>
      </c>
      <c r="C1775" s="30">
        <v>44517.563748722401</v>
      </c>
      <c r="D1775" s="28" t="s">
        <v>10</v>
      </c>
      <c r="E1775" s="28" t="s">
        <v>21</v>
      </c>
      <c r="F1775" s="31">
        <v>11.09</v>
      </c>
      <c r="G1775" s="28" t="s">
        <v>41</v>
      </c>
      <c r="H1775" s="32">
        <v>22</v>
      </c>
      <c r="I1775" s="33">
        <v>243.98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17</v>
      </c>
      <c r="C1776" s="24">
        <v>44517.563748858702</v>
      </c>
      <c r="D1776" s="22" t="s">
        <v>10</v>
      </c>
      <c r="E1776" s="22" t="s">
        <v>21</v>
      </c>
      <c r="F1776" s="25">
        <v>11.09</v>
      </c>
      <c r="G1776" s="22" t="s">
        <v>41</v>
      </c>
      <c r="H1776" s="26">
        <v>700</v>
      </c>
      <c r="I1776" s="27">
        <v>7763</v>
      </c>
      <c r="J1776" s="22" t="s">
        <v>22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17</v>
      </c>
      <c r="C1777" s="30">
        <v>44517.563748858702</v>
      </c>
      <c r="D1777" s="28" t="s">
        <v>10</v>
      </c>
      <c r="E1777" s="28" t="s">
        <v>21</v>
      </c>
      <c r="F1777" s="31">
        <v>11.09</v>
      </c>
      <c r="G1777" s="28" t="s">
        <v>41</v>
      </c>
      <c r="H1777" s="32">
        <v>37</v>
      </c>
      <c r="I1777" s="33">
        <v>410.33</v>
      </c>
      <c r="J1777" s="28" t="s">
        <v>22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17</v>
      </c>
      <c r="C1778" s="24">
        <v>44517.5637591696</v>
      </c>
      <c r="D1778" s="22" t="s">
        <v>10</v>
      </c>
      <c r="E1778" s="22" t="s">
        <v>21</v>
      </c>
      <c r="F1778" s="25">
        <v>11.09</v>
      </c>
      <c r="G1778" s="22" t="s">
        <v>41</v>
      </c>
      <c r="H1778" s="26">
        <v>99</v>
      </c>
      <c r="I1778" s="27">
        <v>1097.9100000000001</v>
      </c>
      <c r="J1778" s="22" t="s">
        <v>22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17</v>
      </c>
      <c r="C1779" s="30">
        <v>44517.565071690799</v>
      </c>
      <c r="D1779" s="28" t="s">
        <v>10</v>
      </c>
      <c r="E1779" s="28" t="s">
        <v>27</v>
      </c>
      <c r="F1779" s="31">
        <v>111.08</v>
      </c>
      <c r="G1779" s="28" t="s">
        <v>41</v>
      </c>
      <c r="H1779" s="32">
        <v>613</v>
      </c>
      <c r="I1779" s="33">
        <v>68092.039999999994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17</v>
      </c>
      <c r="C1780" s="24">
        <v>44517.565071758698</v>
      </c>
      <c r="D1780" s="22" t="s">
        <v>10</v>
      </c>
      <c r="E1780" s="22" t="s">
        <v>27</v>
      </c>
      <c r="F1780" s="25">
        <v>111.08</v>
      </c>
      <c r="G1780" s="22" t="s">
        <v>41</v>
      </c>
      <c r="H1780" s="26">
        <v>1395</v>
      </c>
      <c r="I1780" s="27">
        <v>154956.6</v>
      </c>
      <c r="J1780" s="22" t="s">
        <v>28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17</v>
      </c>
      <c r="C1781" s="30">
        <v>44517.565071758901</v>
      </c>
      <c r="D1781" s="28" t="s">
        <v>10</v>
      </c>
      <c r="E1781" s="28" t="s">
        <v>27</v>
      </c>
      <c r="F1781" s="31">
        <v>111.08</v>
      </c>
      <c r="G1781" s="28" t="s">
        <v>41</v>
      </c>
      <c r="H1781" s="32">
        <v>576</v>
      </c>
      <c r="I1781" s="33">
        <v>63982.080000000002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17</v>
      </c>
      <c r="C1782" s="24">
        <v>44517.565071878198</v>
      </c>
      <c r="D1782" s="22" t="s">
        <v>10</v>
      </c>
      <c r="E1782" s="22" t="s">
        <v>27</v>
      </c>
      <c r="F1782" s="25">
        <v>111.08</v>
      </c>
      <c r="G1782" s="22" t="s">
        <v>41</v>
      </c>
      <c r="H1782" s="26">
        <v>279</v>
      </c>
      <c r="I1782" s="27">
        <v>30991.32</v>
      </c>
      <c r="J1782" s="22" t="s">
        <v>24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17</v>
      </c>
      <c r="C1783" s="30">
        <v>44517.565297528003</v>
      </c>
      <c r="D1783" s="28" t="s">
        <v>10</v>
      </c>
      <c r="E1783" s="28" t="s">
        <v>21</v>
      </c>
      <c r="F1783" s="31">
        <v>11.09</v>
      </c>
      <c r="G1783" s="28" t="s">
        <v>41</v>
      </c>
      <c r="H1783" s="32">
        <v>265</v>
      </c>
      <c r="I1783" s="33">
        <v>2938.85</v>
      </c>
      <c r="J1783" s="28" t="s">
        <v>23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17</v>
      </c>
      <c r="C1784" s="24">
        <v>44517.565297529298</v>
      </c>
      <c r="D1784" s="22" t="s">
        <v>10</v>
      </c>
      <c r="E1784" s="22" t="s">
        <v>21</v>
      </c>
      <c r="F1784" s="25">
        <v>11.09</v>
      </c>
      <c r="G1784" s="22" t="s">
        <v>41</v>
      </c>
      <c r="H1784" s="26">
        <v>111</v>
      </c>
      <c r="I1784" s="27">
        <v>1230.99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17</v>
      </c>
      <c r="C1785" s="30">
        <v>44517.565297529603</v>
      </c>
      <c r="D1785" s="28" t="s">
        <v>10</v>
      </c>
      <c r="E1785" s="28" t="s">
        <v>21</v>
      </c>
      <c r="F1785" s="31">
        <v>11.09</v>
      </c>
      <c r="G1785" s="28" t="s">
        <v>41</v>
      </c>
      <c r="H1785" s="32">
        <v>93</v>
      </c>
      <c r="I1785" s="33">
        <v>1031.3699999999999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17</v>
      </c>
      <c r="C1786" s="24">
        <v>44517.565297585199</v>
      </c>
      <c r="D1786" s="22" t="s">
        <v>10</v>
      </c>
      <c r="E1786" s="22" t="s">
        <v>21</v>
      </c>
      <c r="F1786" s="25">
        <v>11.09</v>
      </c>
      <c r="G1786" s="22" t="s">
        <v>41</v>
      </c>
      <c r="H1786" s="26">
        <v>59</v>
      </c>
      <c r="I1786" s="27">
        <v>654.30999999999995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17</v>
      </c>
      <c r="C1787" s="30">
        <v>44517.5652976243</v>
      </c>
      <c r="D1787" s="28" t="s">
        <v>10</v>
      </c>
      <c r="E1787" s="28" t="s">
        <v>21</v>
      </c>
      <c r="F1787" s="31">
        <v>11.09</v>
      </c>
      <c r="G1787" s="28" t="s">
        <v>41</v>
      </c>
      <c r="H1787" s="32">
        <v>810</v>
      </c>
      <c r="I1787" s="33">
        <v>8982.9</v>
      </c>
      <c r="J1787" s="28" t="s">
        <v>22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17</v>
      </c>
      <c r="C1788" s="24">
        <v>44517.565297624402</v>
      </c>
      <c r="D1788" s="22" t="s">
        <v>10</v>
      </c>
      <c r="E1788" s="22" t="s">
        <v>21</v>
      </c>
      <c r="F1788" s="25">
        <v>11.09</v>
      </c>
      <c r="G1788" s="22" t="s">
        <v>41</v>
      </c>
      <c r="H1788" s="26">
        <v>507</v>
      </c>
      <c r="I1788" s="27">
        <v>5622.63</v>
      </c>
      <c r="J1788" s="22" t="s">
        <v>22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17</v>
      </c>
      <c r="C1789" s="30">
        <v>44517.565297624402</v>
      </c>
      <c r="D1789" s="28" t="s">
        <v>10</v>
      </c>
      <c r="E1789" s="28" t="s">
        <v>21</v>
      </c>
      <c r="F1789" s="31">
        <v>11.09</v>
      </c>
      <c r="G1789" s="28" t="s">
        <v>41</v>
      </c>
      <c r="H1789" s="32">
        <v>750</v>
      </c>
      <c r="I1789" s="33">
        <v>8317.5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17</v>
      </c>
      <c r="C1790" s="24">
        <v>44517.565297624496</v>
      </c>
      <c r="D1790" s="22" t="s">
        <v>10</v>
      </c>
      <c r="E1790" s="22" t="s">
        <v>21</v>
      </c>
      <c r="F1790" s="25">
        <v>11.09</v>
      </c>
      <c r="G1790" s="22" t="s">
        <v>41</v>
      </c>
      <c r="H1790" s="26">
        <v>306</v>
      </c>
      <c r="I1790" s="27">
        <v>3393.54</v>
      </c>
      <c r="J1790" s="22" t="s">
        <v>22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17</v>
      </c>
      <c r="C1791" s="30">
        <v>44517.565297721099</v>
      </c>
      <c r="D1791" s="28" t="s">
        <v>10</v>
      </c>
      <c r="E1791" s="28" t="s">
        <v>21</v>
      </c>
      <c r="F1791" s="31">
        <v>11.09</v>
      </c>
      <c r="G1791" s="28" t="s">
        <v>41</v>
      </c>
      <c r="H1791" s="32">
        <v>2</v>
      </c>
      <c r="I1791" s="33">
        <v>22.18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17</v>
      </c>
      <c r="C1792" s="24">
        <v>44517.565297721099</v>
      </c>
      <c r="D1792" s="22" t="s">
        <v>10</v>
      </c>
      <c r="E1792" s="22" t="s">
        <v>21</v>
      </c>
      <c r="F1792" s="25">
        <v>11.09</v>
      </c>
      <c r="G1792" s="22" t="s">
        <v>41</v>
      </c>
      <c r="H1792" s="26">
        <v>265</v>
      </c>
      <c r="I1792" s="27">
        <v>2938.85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17</v>
      </c>
      <c r="C1793" s="30">
        <v>44517.565297721099</v>
      </c>
      <c r="D1793" s="28" t="s">
        <v>10</v>
      </c>
      <c r="E1793" s="28" t="s">
        <v>21</v>
      </c>
      <c r="F1793" s="31">
        <v>11.09</v>
      </c>
      <c r="G1793" s="28" t="s">
        <v>41</v>
      </c>
      <c r="H1793" s="32">
        <v>152</v>
      </c>
      <c r="I1793" s="33">
        <v>1685.68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17</v>
      </c>
      <c r="C1794" s="24">
        <v>44517.565297745001</v>
      </c>
      <c r="D1794" s="22" t="s">
        <v>10</v>
      </c>
      <c r="E1794" s="22" t="s">
        <v>21</v>
      </c>
      <c r="F1794" s="25">
        <v>11.09</v>
      </c>
      <c r="G1794" s="22" t="s">
        <v>41</v>
      </c>
      <c r="H1794" s="26">
        <v>947</v>
      </c>
      <c r="I1794" s="27">
        <v>10502.23</v>
      </c>
      <c r="J1794" s="22" t="s">
        <v>24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17</v>
      </c>
      <c r="C1795" s="30">
        <v>44517.565906363903</v>
      </c>
      <c r="D1795" s="28" t="s">
        <v>10</v>
      </c>
      <c r="E1795" s="28" t="s">
        <v>27</v>
      </c>
      <c r="F1795" s="31">
        <v>111.06</v>
      </c>
      <c r="G1795" s="28" t="s">
        <v>41</v>
      </c>
      <c r="H1795" s="32">
        <v>1719</v>
      </c>
      <c r="I1795" s="33">
        <v>190912.14</v>
      </c>
      <c r="J1795" s="28" t="s">
        <v>28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17</v>
      </c>
      <c r="C1796" s="24">
        <v>44517.5659066023</v>
      </c>
      <c r="D1796" s="22" t="s">
        <v>10</v>
      </c>
      <c r="E1796" s="22" t="s">
        <v>27</v>
      </c>
      <c r="F1796" s="25">
        <v>111.06</v>
      </c>
      <c r="G1796" s="22" t="s">
        <v>41</v>
      </c>
      <c r="H1796" s="26">
        <v>320</v>
      </c>
      <c r="I1796" s="27">
        <v>35539.199999999997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17</v>
      </c>
      <c r="C1797" s="30">
        <v>44517.566756701199</v>
      </c>
      <c r="D1797" s="28" t="s">
        <v>10</v>
      </c>
      <c r="E1797" s="28" t="s">
        <v>21</v>
      </c>
      <c r="F1797" s="31">
        <v>11.09</v>
      </c>
      <c r="G1797" s="28" t="s">
        <v>41</v>
      </c>
      <c r="H1797" s="32">
        <v>5</v>
      </c>
      <c r="I1797" s="33">
        <v>55.45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17</v>
      </c>
      <c r="C1798" s="24">
        <v>44517.566756702501</v>
      </c>
      <c r="D1798" s="22" t="s">
        <v>10</v>
      </c>
      <c r="E1798" s="22" t="s">
        <v>21</v>
      </c>
      <c r="F1798" s="25">
        <v>11.09</v>
      </c>
      <c r="G1798" s="22" t="s">
        <v>41</v>
      </c>
      <c r="H1798" s="26">
        <v>442</v>
      </c>
      <c r="I1798" s="27">
        <v>4901.78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17</v>
      </c>
      <c r="C1799" s="30">
        <v>44517.5676200944</v>
      </c>
      <c r="D1799" s="28" t="s">
        <v>10</v>
      </c>
      <c r="E1799" s="28" t="s">
        <v>21</v>
      </c>
      <c r="F1799" s="31">
        <v>11.09</v>
      </c>
      <c r="G1799" s="28" t="s">
        <v>41</v>
      </c>
      <c r="H1799" s="32">
        <v>33</v>
      </c>
      <c r="I1799" s="33">
        <v>365.97</v>
      </c>
      <c r="J1799" s="28" t="s">
        <v>24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17</v>
      </c>
      <c r="C1800" s="24">
        <v>44517.5683299015</v>
      </c>
      <c r="D1800" s="22" t="s">
        <v>10</v>
      </c>
      <c r="E1800" s="22" t="s">
        <v>21</v>
      </c>
      <c r="F1800" s="25">
        <v>11.09</v>
      </c>
      <c r="G1800" s="22" t="s">
        <v>41</v>
      </c>
      <c r="H1800" s="26">
        <v>175</v>
      </c>
      <c r="I1800" s="27">
        <v>1940.75</v>
      </c>
      <c r="J1800" s="22" t="s">
        <v>24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17</v>
      </c>
      <c r="C1801" s="30">
        <v>44517.5683299015</v>
      </c>
      <c r="D1801" s="28" t="s">
        <v>10</v>
      </c>
      <c r="E1801" s="28" t="s">
        <v>21</v>
      </c>
      <c r="F1801" s="31">
        <v>11.09</v>
      </c>
      <c r="G1801" s="28" t="s">
        <v>41</v>
      </c>
      <c r="H1801" s="32">
        <v>178</v>
      </c>
      <c r="I1801" s="33">
        <v>1974.02</v>
      </c>
      <c r="J1801" s="28" t="s">
        <v>24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17</v>
      </c>
      <c r="C1802" s="24">
        <v>44517.5683299019</v>
      </c>
      <c r="D1802" s="22" t="s">
        <v>10</v>
      </c>
      <c r="E1802" s="22" t="s">
        <v>21</v>
      </c>
      <c r="F1802" s="25">
        <v>11.09</v>
      </c>
      <c r="G1802" s="22" t="s">
        <v>41</v>
      </c>
      <c r="H1802" s="26">
        <v>355</v>
      </c>
      <c r="I1802" s="27">
        <v>3936.95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17</v>
      </c>
      <c r="C1803" s="30">
        <v>44517.5683299019</v>
      </c>
      <c r="D1803" s="28" t="s">
        <v>10</v>
      </c>
      <c r="E1803" s="28" t="s">
        <v>21</v>
      </c>
      <c r="F1803" s="31">
        <v>11.09</v>
      </c>
      <c r="G1803" s="28" t="s">
        <v>41</v>
      </c>
      <c r="H1803" s="32">
        <v>297</v>
      </c>
      <c r="I1803" s="33">
        <v>3293.73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17</v>
      </c>
      <c r="C1804" s="24">
        <v>44517.568575736303</v>
      </c>
      <c r="D1804" s="22" t="s">
        <v>10</v>
      </c>
      <c r="E1804" s="22" t="s">
        <v>27</v>
      </c>
      <c r="F1804" s="25">
        <v>111.06</v>
      </c>
      <c r="G1804" s="22" t="s">
        <v>41</v>
      </c>
      <c r="H1804" s="26">
        <v>403</v>
      </c>
      <c r="I1804" s="27">
        <v>44757.18</v>
      </c>
      <c r="J1804" s="22" t="s">
        <v>24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17</v>
      </c>
      <c r="C1805" s="30">
        <v>44517.568575736899</v>
      </c>
      <c r="D1805" s="28" t="s">
        <v>10</v>
      </c>
      <c r="E1805" s="28" t="s">
        <v>27</v>
      </c>
      <c r="F1805" s="31">
        <v>111.06</v>
      </c>
      <c r="G1805" s="28" t="s">
        <v>41</v>
      </c>
      <c r="H1805" s="32">
        <v>887</v>
      </c>
      <c r="I1805" s="33">
        <v>98510.22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17</v>
      </c>
      <c r="C1806" s="24">
        <v>44517.5685757393</v>
      </c>
      <c r="D1806" s="22" t="s">
        <v>10</v>
      </c>
      <c r="E1806" s="22" t="s">
        <v>21</v>
      </c>
      <c r="F1806" s="25">
        <v>11.09</v>
      </c>
      <c r="G1806" s="22" t="s">
        <v>41</v>
      </c>
      <c r="H1806" s="26">
        <v>94</v>
      </c>
      <c r="I1806" s="27">
        <v>1042.46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17</v>
      </c>
      <c r="C1807" s="30">
        <v>44517.568575740501</v>
      </c>
      <c r="D1807" s="28" t="s">
        <v>10</v>
      </c>
      <c r="E1807" s="28" t="s">
        <v>21</v>
      </c>
      <c r="F1807" s="31">
        <v>11.09</v>
      </c>
      <c r="G1807" s="28" t="s">
        <v>41</v>
      </c>
      <c r="H1807" s="32">
        <v>282</v>
      </c>
      <c r="I1807" s="33">
        <v>3127.38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17</v>
      </c>
      <c r="C1808" s="24">
        <v>44517.5685758412</v>
      </c>
      <c r="D1808" s="22" t="s">
        <v>10</v>
      </c>
      <c r="E1808" s="22" t="s">
        <v>27</v>
      </c>
      <c r="F1808" s="25">
        <v>111.06</v>
      </c>
      <c r="G1808" s="22" t="s">
        <v>41</v>
      </c>
      <c r="H1808" s="26">
        <v>2084</v>
      </c>
      <c r="I1808" s="27">
        <v>231449.04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17</v>
      </c>
      <c r="C1809" s="30">
        <v>44517.568575849298</v>
      </c>
      <c r="D1809" s="28" t="s">
        <v>10</v>
      </c>
      <c r="E1809" s="28" t="s">
        <v>27</v>
      </c>
      <c r="F1809" s="31">
        <v>111.06</v>
      </c>
      <c r="G1809" s="28" t="s">
        <v>41</v>
      </c>
      <c r="H1809" s="32">
        <v>768</v>
      </c>
      <c r="I1809" s="33">
        <v>85294.080000000002</v>
      </c>
      <c r="J1809" s="28" t="s">
        <v>28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17</v>
      </c>
      <c r="C1810" s="24">
        <v>44517.568575851801</v>
      </c>
      <c r="D1810" s="22" t="s">
        <v>10</v>
      </c>
      <c r="E1810" s="22" t="s">
        <v>21</v>
      </c>
      <c r="F1810" s="25">
        <v>11.09</v>
      </c>
      <c r="G1810" s="22" t="s">
        <v>41</v>
      </c>
      <c r="H1810" s="26">
        <v>2458</v>
      </c>
      <c r="I1810" s="27">
        <v>27259.22</v>
      </c>
      <c r="J1810" s="22" t="s">
        <v>22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17</v>
      </c>
      <c r="C1811" s="30">
        <v>44517.568575851801</v>
      </c>
      <c r="D1811" s="28" t="s">
        <v>10</v>
      </c>
      <c r="E1811" s="28" t="s">
        <v>21</v>
      </c>
      <c r="F1811" s="31">
        <v>11.09</v>
      </c>
      <c r="G1811" s="28" t="s">
        <v>41</v>
      </c>
      <c r="H1811" s="32">
        <v>100</v>
      </c>
      <c r="I1811" s="33">
        <v>1109</v>
      </c>
      <c r="J1811" s="28" t="s">
        <v>22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17</v>
      </c>
      <c r="C1812" s="24">
        <v>44517.568575852099</v>
      </c>
      <c r="D1812" s="22" t="s">
        <v>10</v>
      </c>
      <c r="E1812" s="22" t="s">
        <v>21</v>
      </c>
      <c r="F1812" s="25">
        <v>11.09</v>
      </c>
      <c r="G1812" s="22" t="s">
        <v>41</v>
      </c>
      <c r="H1812" s="26">
        <v>2002</v>
      </c>
      <c r="I1812" s="27">
        <v>22202.18</v>
      </c>
      <c r="J1812" s="22" t="s">
        <v>22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17</v>
      </c>
      <c r="C1813" s="30">
        <v>44517.568575970501</v>
      </c>
      <c r="D1813" s="28" t="s">
        <v>10</v>
      </c>
      <c r="E1813" s="28" t="s">
        <v>21</v>
      </c>
      <c r="F1813" s="31">
        <v>11.09</v>
      </c>
      <c r="G1813" s="28" t="s">
        <v>41</v>
      </c>
      <c r="H1813" s="32">
        <v>14</v>
      </c>
      <c r="I1813" s="33">
        <v>155.26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17</v>
      </c>
      <c r="C1814" s="24">
        <v>44517.568758639398</v>
      </c>
      <c r="D1814" s="22" t="s">
        <v>10</v>
      </c>
      <c r="E1814" s="22" t="s">
        <v>27</v>
      </c>
      <c r="F1814" s="25">
        <v>111.04</v>
      </c>
      <c r="G1814" s="22" t="s">
        <v>41</v>
      </c>
      <c r="H1814" s="26">
        <v>250</v>
      </c>
      <c r="I1814" s="27">
        <v>27760</v>
      </c>
      <c r="J1814" s="22" t="s">
        <v>28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17</v>
      </c>
      <c r="C1815" s="30">
        <v>44517.569380779903</v>
      </c>
      <c r="D1815" s="28" t="s">
        <v>10</v>
      </c>
      <c r="E1815" s="28" t="s">
        <v>27</v>
      </c>
      <c r="F1815" s="31">
        <v>111.08</v>
      </c>
      <c r="G1815" s="28" t="s">
        <v>41</v>
      </c>
      <c r="H1815" s="32">
        <v>447</v>
      </c>
      <c r="I1815" s="33">
        <v>49652.76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17</v>
      </c>
      <c r="C1816" s="24">
        <v>44517.569380781402</v>
      </c>
      <c r="D1816" s="22" t="s">
        <v>10</v>
      </c>
      <c r="E1816" s="22" t="s">
        <v>27</v>
      </c>
      <c r="F1816" s="25">
        <v>111.08</v>
      </c>
      <c r="G1816" s="22" t="s">
        <v>41</v>
      </c>
      <c r="H1816" s="26">
        <v>175</v>
      </c>
      <c r="I1816" s="27">
        <v>19439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17</v>
      </c>
      <c r="C1817" s="30">
        <v>44517.569380801397</v>
      </c>
      <c r="D1817" s="28" t="s">
        <v>10</v>
      </c>
      <c r="E1817" s="28" t="s">
        <v>27</v>
      </c>
      <c r="F1817" s="31">
        <v>111.08</v>
      </c>
      <c r="G1817" s="28" t="s">
        <v>41</v>
      </c>
      <c r="H1817" s="32">
        <v>268</v>
      </c>
      <c r="I1817" s="33">
        <v>29769.439999999999</v>
      </c>
      <c r="J1817" s="28" t="s">
        <v>25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17</v>
      </c>
      <c r="C1818" s="24">
        <v>44517.5693808672</v>
      </c>
      <c r="D1818" s="22" t="s">
        <v>10</v>
      </c>
      <c r="E1818" s="22" t="s">
        <v>27</v>
      </c>
      <c r="F1818" s="25">
        <v>111.08</v>
      </c>
      <c r="G1818" s="22" t="s">
        <v>41</v>
      </c>
      <c r="H1818" s="26">
        <v>2001</v>
      </c>
      <c r="I1818" s="27">
        <v>222271.08</v>
      </c>
      <c r="J1818" s="22" t="s">
        <v>28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17</v>
      </c>
      <c r="C1819" s="30">
        <v>44517.5693809847</v>
      </c>
      <c r="D1819" s="28" t="s">
        <v>10</v>
      </c>
      <c r="E1819" s="28" t="s">
        <v>27</v>
      </c>
      <c r="F1819" s="31">
        <v>111.08</v>
      </c>
      <c r="G1819" s="28" t="s">
        <v>41</v>
      </c>
      <c r="H1819" s="32">
        <v>15</v>
      </c>
      <c r="I1819" s="33">
        <v>1666.2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17</v>
      </c>
      <c r="C1820" s="24">
        <v>44517.569537581301</v>
      </c>
      <c r="D1820" s="22" t="s">
        <v>10</v>
      </c>
      <c r="E1820" s="22" t="s">
        <v>21</v>
      </c>
      <c r="F1820" s="25">
        <v>11.092000000000001</v>
      </c>
      <c r="G1820" s="22" t="s">
        <v>41</v>
      </c>
      <c r="H1820" s="26">
        <v>226</v>
      </c>
      <c r="I1820" s="27">
        <v>2506.79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17</v>
      </c>
      <c r="C1821" s="30">
        <v>44517.569537582996</v>
      </c>
      <c r="D1821" s="28" t="s">
        <v>10</v>
      </c>
      <c r="E1821" s="28" t="s">
        <v>21</v>
      </c>
      <c r="F1821" s="31">
        <v>11.092000000000001</v>
      </c>
      <c r="G1821" s="28" t="s">
        <v>41</v>
      </c>
      <c r="H1821" s="32">
        <v>164</v>
      </c>
      <c r="I1821" s="33">
        <v>1819.09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17</v>
      </c>
      <c r="C1822" s="24">
        <v>44517.569537678603</v>
      </c>
      <c r="D1822" s="22" t="s">
        <v>10</v>
      </c>
      <c r="E1822" s="22" t="s">
        <v>21</v>
      </c>
      <c r="F1822" s="25">
        <v>11.092000000000001</v>
      </c>
      <c r="G1822" s="22" t="s">
        <v>41</v>
      </c>
      <c r="H1822" s="26">
        <v>502</v>
      </c>
      <c r="I1822" s="27">
        <v>5568.18</v>
      </c>
      <c r="J1822" s="22" t="s">
        <v>22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17</v>
      </c>
      <c r="C1823" s="30">
        <v>44517.569559347998</v>
      </c>
      <c r="D1823" s="28" t="s">
        <v>10</v>
      </c>
      <c r="E1823" s="28" t="s">
        <v>21</v>
      </c>
      <c r="F1823" s="31">
        <v>11.092000000000001</v>
      </c>
      <c r="G1823" s="28" t="s">
        <v>41</v>
      </c>
      <c r="H1823" s="32">
        <v>366</v>
      </c>
      <c r="I1823" s="33">
        <v>4059.67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17</v>
      </c>
      <c r="C1824" s="24">
        <v>44517.569559444099</v>
      </c>
      <c r="D1824" s="22" t="s">
        <v>10</v>
      </c>
      <c r="E1824" s="22" t="s">
        <v>21</v>
      </c>
      <c r="F1824" s="25">
        <v>11.092000000000001</v>
      </c>
      <c r="G1824" s="22" t="s">
        <v>41</v>
      </c>
      <c r="H1824" s="26">
        <v>1815</v>
      </c>
      <c r="I1824" s="27">
        <v>20131.98</v>
      </c>
      <c r="J1824" s="22" t="s">
        <v>22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17</v>
      </c>
      <c r="C1825" s="30">
        <v>44517.5695595617</v>
      </c>
      <c r="D1825" s="28" t="s">
        <v>10</v>
      </c>
      <c r="E1825" s="28" t="s">
        <v>21</v>
      </c>
      <c r="F1825" s="31">
        <v>11.092000000000001</v>
      </c>
      <c r="G1825" s="28" t="s">
        <v>41</v>
      </c>
      <c r="H1825" s="32">
        <v>196</v>
      </c>
      <c r="I1825" s="33">
        <v>2174.0300000000002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17</v>
      </c>
      <c r="C1826" s="24">
        <v>44517.569560352698</v>
      </c>
      <c r="D1826" s="22" t="s">
        <v>10</v>
      </c>
      <c r="E1826" s="22" t="s">
        <v>21</v>
      </c>
      <c r="F1826" s="25">
        <v>11.09</v>
      </c>
      <c r="G1826" s="22" t="s">
        <v>41</v>
      </c>
      <c r="H1826" s="26">
        <v>757</v>
      </c>
      <c r="I1826" s="27">
        <v>8395.1299999999992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17</v>
      </c>
      <c r="C1827" s="30">
        <v>44517.569560449701</v>
      </c>
      <c r="D1827" s="28" t="s">
        <v>10</v>
      </c>
      <c r="E1827" s="28" t="s">
        <v>21</v>
      </c>
      <c r="F1827" s="31">
        <v>11.09</v>
      </c>
      <c r="G1827" s="28" t="s">
        <v>41</v>
      </c>
      <c r="H1827" s="32">
        <v>248</v>
      </c>
      <c r="I1827" s="33">
        <v>2750.32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17</v>
      </c>
      <c r="C1828" s="24">
        <v>44517.569560467498</v>
      </c>
      <c r="D1828" s="22" t="s">
        <v>10</v>
      </c>
      <c r="E1828" s="22" t="s">
        <v>21</v>
      </c>
      <c r="F1828" s="25">
        <v>11.09</v>
      </c>
      <c r="G1828" s="22" t="s">
        <v>41</v>
      </c>
      <c r="H1828" s="26">
        <v>248</v>
      </c>
      <c r="I1828" s="27">
        <v>2750.32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17</v>
      </c>
      <c r="C1829" s="30">
        <v>44517.569560475204</v>
      </c>
      <c r="D1829" s="28" t="s">
        <v>10</v>
      </c>
      <c r="E1829" s="28" t="s">
        <v>21</v>
      </c>
      <c r="F1829" s="31">
        <v>11.09</v>
      </c>
      <c r="G1829" s="28" t="s">
        <v>41</v>
      </c>
      <c r="H1829" s="32">
        <v>248</v>
      </c>
      <c r="I1829" s="33">
        <v>2750.32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17</v>
      </c>
      <c r="C1830" s="24">
        <v>44517.569560565003</v>
      </c>
      <c r="D1830" s="22" t="s">
        <v>10</v>
      </c>
      <c r="E1830" s="22" t="s">
        <v>21</v>
      </c>
      <c r="F1830" s="25">
        <v>11.09</v>
      </c>
      <c r="G1830" s="22" t="s">
        <v>41</v>
      </c>
      <c r="H1830" s="26">
        <v>234</v>
      </c>
      <c r="I1830" s="27">
        <v>2595.06</v>
      </c>
      <c r="J1830" s="22" t="s">
        <v>22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17</v>
      </c>
      <c r="C1831" s="30">
        <v>44517.569560710697</v>
      </c>
      <c r="D1831" s="28" t="s">
        <v>10</v>
      </c>
      <c r="E1831" s="28" t="s">
        <v>21</v>
      </c>
      <c r="F1831" s="31">
        <v>11.09</v>
      </c>
      <c r="G1831" s="28" t="s">
        <v>41</v>
      </c>
      <c r="H1831" s="32">
        <v>203</v>
      </c>
      <c r="I1831" s="33">
        <v>2251.27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17</v>
      </c>
      <c r="C1832" s="24">
        <v>44517.569560817203</v>
      </c>
      <c r="D1832" s="22" t="s">
        <v>10</v>
      </c>
      <c r="E1832" s="22" t="s">
        <v>21</v>
      </c>
      <c r="F1832" s="25">
        <v>11.09</v>
      </c>
      <c r="G1832" s="22" t="s">
        <v>41</v>
      </c>
      <c r="H1832" s="26">
        <v>359</v>
      </c>
      <c r="I1832" s="27">
        <v>3981.31</v>
      </c>
      <c r="J1832" s="22" t="s">
        <v>22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17</v>
      </c>
      <c r="C1833" s="30">
        <v>44517.571043509597</v>
      </c>
      <c r="D1833" s="28" t="s">
        <v>10</v>
      </c>
      <c r="E1833" s="28" t="s">
        <v>27</v>
      </c>
      <c r="F1833" s="31">
        <v>111.1</v>
      </c>
      <c r="G1833" s="28" t="s">
        <v>41</v>
      </c>
      <c r="H1833" s="32">
        <v>2059</v>
      </c>
      <c r="I1833" s="33">
        <v>228754.9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17</v>
      </c>
      <c r="C1834" s="24">
        <v>44517.571706178998</v>
      </c>
      <c r="D1834" s="22" t="s">
        <v>10</v>
      </c>
      <c r="E1834" s="22" t="s">
        <v>27</v>
      </c>
      <c r="F1834" s="25">
        <v>111.12</v>
      </c>
      <c r="G1834" s="22" t="s">
        <v>41</v>
      </c>
      <c r="H1834" s="26">
        <v>2776</v>
      </c>
      <c r="I1834" s="27">
        <v>308469.12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17</v>
      </c>
      <c r="C1835" s="30">
        <v>44517.571706276198</v>
      </c>
      <c r="D1835" s="28" t="s">
        <v>10</v>
      </c>
      <c r="E1835" s="28" t="s">
        <v>27</v>
      </c>
      <c r="F1835" s="31">
        <v>111.12</v>
      </c>
      <c r="G1835" s="28" t="s">
        <v>41</v>
      </c>
      <c r="H1835" s="32">
        <v>863</v>
      </c>
      <c r="I1835" s="33">
        <v>95896.56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17</v>
      </c>
      <c r="C1836" s="24">
        <v>44517.571706412004</v>
      </c>
      <c r="D1836" s="22" t="s">
        <v>10</v>
      </c>
      <c r="E1836" s="22" t="s">
        <v>27</v>
      </c>
      <c r="F1836" s="25">
        <v>111.12</v>
      </c>
      <c r="G1836" s="22" t="s">
        <v>41</v>
      </c>
      <c r="H1836" s="26">
        <v>392</v>
      </c>
      <c r="I1836" s="27">
        <v>43559.040000000001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17</v>
      </c>
      <c r="C1837" s="30">
        <v>44517.5717069026</v>
      </c>
      <c r="D1837" s="28" t="s">
        <v>10</v>
      </c>
      <c r="E1837" s="28" t="s">
        <v>21</v>
      </c>
      <c r="F1837" s="31">
        <v>11.096</v>
      </c>
      <c r="G1837" s="28" t="s">
        <v>41</v>
      </c>
      <c r="H1837" s="32">
        <v>2209</v>
      </c>
      <c r="I1837" s="33">
        <v>24511.06</v>
      </c>
      <c r="J1837" s="28" t="s">
        <v>22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17</v>
      </c>
      <c r="C1838" s="24">
        <v>44517.571706999501</v>
      </c>
      <c r="D1838" s="22" t="s">
        <v>10</v>
      </c>
      <c r="E1838" s="22" t="s">
        <v>21</v>
      </c>
      <c r="F1838" s="25">
        <v>11.096</v>
      </c>
      <c r="G1838" s="22" t="s">
        <v>41</v>
      </c>
      <c r="H1838" s="26">
        <v>721</v>
      </c>
      <c r="I1838" s="27">
        <v>8000.22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17</v>
      </c>
      <c r="C1839" s="30">
        <v>44517.571707000599</v>
      </c>
      <c r="D1839" s="28" t="s">
        <v>10</v>
      </c>
      <c r="E1839" s="28" t="s">
        <v>21</v>
      </c>
      <c r="F1839" s="31">
        <v>11.096</v>
      </c>
      <c r="G1839" s="28" t="s">
        <v>41</v>
      </c>
      <c r="H1839" s="32">
        <v>15</v>
      </c>
      <c r="I1839" s="33">
        <v>166.44</v>
      </c>
      <c r="J1839" s="28" t="s">
        <v>24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17</v>
      </c>
      <c r="C1840" s="24">
        <v>44517.571707020201</v>
      </c>
      <c r="D1840" s="22" t="s">
        <v>10</v>
      </c>
      <c r="E1840" s="22" t="s">
        <v>21</v>
      </c>
      <c r="F1840" s="25">
        <v>11.096</v>
      </c>
      <c r="G1840" s="22" t="s">
        <v>41</v>
      </c>
      <c r="H1840" s="26">
        <v>172</v>
      </c>
      <c r="I1840" s="27">
        <v>1908.51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17</v>
      </c>
      <c r="C1841" s="30">
        <v>44517.571883881101</v>
      </c>
      <c r="D1841" s="28" t="s">
        <v>10</v>
      </c>
      <c r="E1841" s="28" t="s">
        <v>27</v>
      </c>
      <c r="F1841" s="31">
        <v>111.08</v>
      </c>
      <c r="G1841" s="28" t="s">
        <v>41</v>
      </c>
      <c r="H1841" s="32">
        <v>739</v>
      </c>
      <c r="I1841" s="33">
        <v>82088.12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17</v>
      </c>
      <c r="C1842" s="24">
        <v>44517.571883881399</v>
      </c>
      <c r="D1842" s="22" t="s">
        <v>10</v>
      </c>
      <c r="E1842" s="22" t="s">
        <v>27</v>
      </c>
      <c r="F1842" s="25">
        <v>111.08</v>
      </c>
      <c r="G1842" s="22" t="s">
        <v>41</v>
      </c>
      <c r="H1842" s="26">
        <v>23</v>
      </c>
      <c r="I1842" s="27">
        <v>2554.84</v>
      </c>
      <c r="J1842" s="22" t="s">
        <v>28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17</v>
      </c>
      <c r="C1843" s="30">
        <v>44517.571883881399</v>
      </c>
      <c r="D1843" s="28" t="s">
        <v>10</v>
      </c>
      <c r="E1843" s="28" t="s">
        <v>27</v>
      </c>
      <c r="F1843" s="31">
        <v>111.08</v>
      </c>
      <c r="G1843" s="28" t="s">
        <v>41</v>
      </c>
      <c r="H1843" s="32">
        <v>473</v>
      </c>
      <c r="I1843" s="33">
        <v>52540.84</v>
      </c>
      <c r="J1843" s="28" t="s">
        <v>28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17</v>
      </c>
      <c r="C1844" s="24">
        <v>44517.571883881697</v>
      </c>
      <c r="D1844" s="22" t="s">
        <v>10</v>
      </c>
      <c r="E1844" s="22" t="s">
        <v>29</v>
      </c>
      <c r="F1844" s="25">
        <v>82.49</v>
      </c>
      <c r="G1844" s="22" t="s">
        <v>41</v>
      </c>
      <c r="H1844" s="26">
        <v>36</v>
      </c>
      <c r="I1844" s="27">
        <v>2969.64</v>
      </c>
      <c r="J1844" s="22" t="s">
        <v>30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17</v>
      </c>
      <c r="C1845" s="30">
        <v>44517.571883882003</v>
      </c>
      <c r="D1845" s="28" t="s">
        <v>10</v>
      </c>
      <c r="E1845" s="28" t="s">
        <v>29</v>
      </c>
      <c r="F1845" s="31">
        <v>82.49</v>
      </c>
      <c r="G1845" s="28" t="s">
        <v>41</v>
      </c>
      <c r="H1845" s="32">
        <v>32</v>
      </c>
      <c r="I1845" s="33">
        <v>2639.68</v>
      </c>
      <c r="J1845" s="28" t="s">
        <v>30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17</v>
      </c>
      <c r="C1846" s="24">
        <v>44517.571883882003</v>
      </c>
      <c r="D1846" s="22" t="s">
        <v>10</v>
      </c>
      <c r="E1846" s="22" t="s">
        <v>29</v>
      </c>
      <c r="F1846" s="25">
        <v>82.49</v>
      </c>
      <c r="G1846" s="22" t="s">
        <v>41</v>
      </c>
      <c r="H1846" s="26">
        <v>698</v>
      </c>
      <c r="I1846" s="27">
        <v>57578.02</v>
      </c>
      <c r="J1846" s="22" t="s">
        <v>30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17</v>
      </c>
      <c r="C1847" s="30">
        <v>44517.571883998302</v>
      </c>
      <c r="D1847" s="28" t="s">
        <v>10</v>
      </c>
      <c r="E1847" s="28" t="s">
        <v>27</v>
      </c>
      <c r="F1847" s="31">
        <v>111.08</v>
      </c>
      <c r="G1847" s="28" t="s">
        <v>41</v>
      </c>
      <c r="H1847" s="32">
        <v>237</v>
      </c>
      <c r="I1847" s="33">
        <v>26325.96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17</v>
      </c>
      <c r="C1848" s="24">
        <v>44517.571884008903</v>
      </c>
      <c r="D1848" s="22" t="s">
        <v>10</v>
      </c>
      <c r="E1848" s="22" t="s">
        <v>27</v>
      </c>
      <c r="F1848" s="25">
        <v>111.08</v>
      </c>
      <c r="G1848" s="22" t="s">
        <v>41</v>
      </c>
      <c r="H1848" s="26">
        <v>260</v>
      </c>
      <c r="I1848" s="27">
        <v>28880.799999999999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17</v>
      </c>
      <c r="C1849" s="30">
        <v>44517.571886830498</v>
      </c>
      <c r="D1849" s="28" t="s">
        <v>10</v>
      </c>
      <c r="E1849" s="28" t="s">
        <v>27</v>
      </c>
      <c r="F1849" s="31">
        <v>111.08</v>
      </c>
      <c r="G1849" s="28" t="s">
        <v>41</v>
      </c>
      <c r="H1849" s="32">
        <v>353</v>
      </c>
      <c r="I1849" s="33">
        <v>39211.24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17</v>
      </c>
      <c r="C1850" s="24">
        <v>44517.571886832797</v>
      </c>
      <c r="D1850" s="22" t="s">
        <v>10</v>
      </c>
      <c r="E1850" s="22" t="s">
        <v>27</v>
      </c>
      <c r="F1850" s="25">
        <v>111.08</v>
      </c>
      <c r="G1850" s="22" t="s">
        <v>41</v>
      </c>
      <c r="H1850" s="26">
        <v>94</v>
      </c>
      <c r="I1850" s="27">
        <v>10441.52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17</v>
      </c>
      <c r="C1851" s="30">
        <v>44517.572089765803</v>
      </c>
      <c r="D1851" s="28" t="s">
        <v>10</v>
      </c>
      <c r="E1851" s="28" t="s">
        <v>21</v>
      </c>
      <c r="F1851" s="31">
        <v>11.09</v>
      </c>
      <c r="G1851" s="28" t="s">
        <v>41</v>
      </c>
      <c r="H1851" s="32">
        <v>286</v>
      </c>
      <c r="I1851" s="33">
        <v>3171.74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17</v>
      </c>
      <c r="C1852" s="24">
        <v>44517.572089767396</v>
      </c>
      <c r="D1852" s="22" t="s">
        <v>10</v>
      </c>
      <c r="E1852" s="22" t="s">
        <v>21</v>
      </c>
      <c r="F1852" s="25">
        <v>11.09</v>
      </c>
      <c r="G1852" s="22" t="s">
        <v>41</v>
      </c>
      <c r="H1852" s="26">
        <v>18</v>
      </c>
      <c r="I1852" s="27">
        <v>199.62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17</v>
      </c>
      <c r="C1853" s="30">
        <v>44517.573149976699</v>
      </c>
      <c r="D1853" s="28" t="s">
        <v>10</v>
      </c>
      <c r="E1853" s="28" t="s">
        <v>21</v>
      </c>
      <c r="F1853" s="31">
        <v>11.092000000000001</v>
      </c>
      <c r="G1853" s="28" t="s">
        <v>41</v>
      </c>
      <c r="H1853" s="32">
        <v>14</v>
      </c>
      <c r="I1853" s="33">
        <v>155.29</v>
      </c>
      <c r="J1853" s="28" t="s">
        <v>23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17</v>
      </c>
      <c r="C1854" s="24">
        <v>44517.573149978001</v>
      </c>
      <c r="D1854" s="22" t="s">
        <v>10</v>
      </c>
      <c r="E1854" s="22" t="s">
        <v>21</v>
      </c>
      <c r="F1854" s="25">
        <v>11.092000000000001</v>
      </c>
      <c r="G1854" s="22" t="s">
        <v>41</v>
      </c>
      <c r="H1854" s="26">
        <v>24</v>
      </c>
      <c r="I1854" s="27">
        <v>266.20999999999998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17</v>
      </c>
      <c r="C1855" s="30">
        <v>44517.574501720403</v>
      </c>
      <c r="D1855" s="28" t="s">
        <v>10</v>
      </c>
      <c r="E1855" s="28" t="s">
        <v>21</v>
      </c>
      <c r="F1855" s="31">
        <v>11.096</v>
      </c>
      <c r="G1855" s="28" t="s">
        <v>41</v>
      </c>
      <c r="H1855" s="32">
        <v>26</v>
      </c>
      <c r="I1855" s="33">
        <v>288.5</v>
      </c>
      <c r="J1855" s="28" t="s">
        <v>22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17</v>
      </c>
      <c r="C1856" s="24">
        <v>44517.574501720999</v>
      </c>
      <c r="D1856" s="22" t="s">
        <v>10</v>
      </c>
      <c r="E1856" s="22" t="s">
        <v>21</v>
      </c>
      <c r="F1856" s="25">
        <v>11.096</v>
      </c>
      <c r="G1856" s="22" t="s">
        <v>41</v>
      </c>
      <c r="H1856" s="26">
        <v>31</v>
      </c>
      <c r="I1856" s="27">
        <v>343.98</v>
      </c>
      <c r="J1856" s="22" t="s">
        <v>22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17</v>
      </c>
      <c r="C1857" s="30">
        <v>44517.574501739196</v>
      </c>
      <c r="D1857" s="28" t="s">
        <v>10</v>
      </c>
      <c r="E1857" s="28" t="s">
        <v>21</v>
      </c>
      <c r="F1857" s="31">
        <v>11.096</v>
      </c>
      <c r="G1857" s="28" t="s">
        <v>41</v>
      </c>
      <c r="H1857" s="32">
        <v>1278</v>
      </c>
      <c r="I1857" s="33">
        <v>14180.69</v>
      </c>
      <c r="J1857" s="28" t="s">
        <v>22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17</v>
      </c>
      <c r="C1858" s="24">
        <v>44517.574501739597</v>
      </c>
      <c r="D1858" s="22" t="s">
        <v>10</v>
      </c>
      <c r="E1858" s="22" t="s">
        <v>21</v>
      </c>
      <c r="F1858" s="25">
        <v>11.096</v>
      </c>
      <c r="G1858" s="22" t="s">
        <v>41</v>
      </c>
      <c r="H1858" s="26">
        <v>900</v>
      </c>
      <c r="I1858" s="27">
        <v>9986.4</v>
      </c>
      <c r="J1858" s="22" t="s">
        <v>22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17</v>
      </c>
      <c r="C1859" s="30">
        <v>44517.574501834701</v>
      </c>
      <c r="D1859" s="28" t="s">
        <v>10</v>
      </c>
      <c r="E1859" s="28" t="s">
        <v>21</v>
      </c>
      <c r="F1859" s="31">
        <v>11.096</v>
      </c>
      <c r="G1859" s="28" t="s">
        <v>41</v>
      </c>
      <c r="H1859" s="32">
        <v>436</v>
      </c>
      <c r="I1859" s="33">
        <v>4837.8599999999997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17</v>
      </c>
      <c r="C1860" s="24">
        <v>44517.575145896597</v>
      </c>
      <c r="D1860" s="22" t="s">
        <v>10</v>
      </c>
      <c r="E1860" s="22" t="s">
        <v>21</v>
      </c>
      <c r="F1860" s="25">
        <v>11.098000000000001</v>
      </c>
      <c r="G1860" s="22" t="s">
        <v>41</v>
      </c>
      <c r="H1860" s="26">
        <v>57</v>
      </c>
      <c r="I1860" s="27">
        <v>632.59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17</v>
      </c>
      <c r="C1861" s="30">
        <v>44517.575145897601</v>
      </c>
      <c r="D1861" s="28" t="s">
        <v>10</v>
      </c>
      <c r="E1861" s="28" t="s">
        <v>21</v>
      </c>
      <c r="F1861" s="31">
        <v>11.098000000000001</v>
      </c>
      <c r="G1861" s="28" t="s">
        <v>41</v>
      </c>
      <c r="H1861" s="32">
        <v>76</v>
      </c>
      <c r="I1861" s="33">
        <v>843.45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17</v>
      </c>
      <c r="C1862" s="24">
        <v>44517.575145898598</v>
      </c>
      <c r="D1862" s="22" t="s">
        <v>10</v>
      </c>
      <c r="E1862" s="22" t="s">
        <v>21</v>
      </c>
      <c r="F1862" s="25">
        <v>11.098000000000001</v>
      </c>
      <c r="G1862" s="22" t="s">
        <v>41</v>
      </c>
      <c r="H1862" s="26">
        <v>114</v>
      </c>
      <c r="I1862" s="27">
        <v>1265.17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17</v>
      </c>
      <c r="C1863" s="30">
        <v>44517.575145905997</v>
      </c>
      <c r="D1863" s="28" t="s">
        <v>10</v>
      </c>
      <c r="E1863" s="28" t="s">
        <v>27</v>
      </c>
      <c r="F1863" s="31">
        <v>111.12</v>
      </c>
      <c r="G1863" s="28" t="s">
        <v>41</v>
      </c>
      <c r="H1863" s="32">
        <v>155</v>
      </c>
      <c r="I1863" s="33">
        <v>17223.599999999999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17</v>
      </c>
      <c r="C1864" s="24">
        <v>44517.575145906601</v>
      </c>
      <c r="D1864" s="22" t="s">
        <v>10</v>
      </c>
      <c r="E1864" s="22" t="s">
        <v>27</v>
      </c>
      <c r="F1864" s="25">
        <v>111.12</v>
      </c>
      <c r="G1864" s="22" t="s">
        <v>41</v>
      </c>
      <c r="H1864" s="26">
        <v>63</v>
      </c>
      <c r="I1864" s="27">
        <v>7000.56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17</v>
      </c>
      <c r="C1865" s="30">
        <v>44517.575145907402</v>
      </c>
      <c r="D1865" s="28" t="s">
        <v>10</v>
      </c>
      <c r="E1865" s="28" t="s">
        <v>27</v>
      </c>
      <c r="F1865" s="31">
        <v>111.12</v>
      </c>
      <c r="G1865" s="28" t="s">
        <v>41</v>
      </c>
      <c r="H1865" s="32">
        <v>487</v>
      </c>
      <c r="I1865" s="33">
        <v>54115.44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17</v>
      </c>
      <c r="C1866" s="24">
        <v>44517.575145975898</v>
      </c>
      <c r="D1866" s="22" t="s">
        <v>10</v>
      </c>
      <c r="E1866" s="22" t="s">
        <v>27</v>
      </c>
      <c r="F1866" s="25">
        <v>111.12</v>
      </c>
      <c r="G1866" s="22" t="s">
        <v>41</v>
      </c>
      <c r="H1866" s="26">
        <v>144</v>
      </c>
      <c r="I1866" s="27">
        <v>16001.28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17</v>
      </c>
      <c r="C1867" s="30">
        <v>44517.575145976298</v>
      </c>
      <c r="D1867" s="28" t="s">
        <v>10</v>
      </c>
      <c r="E1867" s="28" t="s">
        <v>27</v>
      </c>
      <c r="F1867" s="31">
        <v>111.12</v>
      </c>
      <c r="G1867" s="28" t="s">
        <v>41</v>
      </c>
      <c r="H1867" s="32">
        <v>1360</v>
      </c>
      <c r="I1867" s="33">
        <v>151123.20000000001</v>
      </c>
      <c r="J1867" s="28" t="s">
        <v>28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17</v>
      </c>
      <c r="C1868" s="24">
        <v>44517.575146003197</v>
      </c>
      <c r="D1868" s="22" t="s">
        <v>10</v>
      </c>
      <c r="E1868" s="22" t="s">
        <v>27</v>
      </c>
      <c r="F1868" s="25">
        <v>111.12</v>
      </c>
      <c r="G1868" s="22" t="s">
        <v>41</v>
      </c>
      <c r="H1868" s="26">
        <v>764</v>
      </c>
      <c r="I1868" s="27">
        <v>84895.679999999993</v>
      </c>
      <c r="J1868" s="22" t="s">
        <v>28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17</v>
      </c>
      <c r="C1869" s="30">
        <v>44517.575146011302</v>
      </c>
      <c r="D1869" s="28" t="s">
        <v>10</v>
      </c>
      <c r="E1869" s="28" t="s">
        <v>21</v>
      </c>
      <c r="F1869" s="31">
        <v>11.098000000000001</v>
      </c>
      <c r="G1869" s="28" t="s">
        <v>41</v>
      </c>
      <c r="H1869" s="32">
        <v>18</v>
      </c>
      <c r="I1869" s="33">
        <v>199.76</v>
      </c>
      <c r="J1869" s="28" t="s">
        <v>22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17</v>
      </c>
      <c r="C1870" s="24">
        <v>44517.575146119903</v>
      </c>
      <c r="D1870" s="22" t="s">
        <v>10</v>
      </c>
      <c r="E1870" s="22" t="s">
        <v>27</v>
      </c>
      <c r="F1870" s="25">
        <v>111.12</v>
      </c>
      <c r="G1870" s="22" t="s">
        <v>41</v>
      </c>
      <c r="H1870" s="26">
        <v>321</v>
      </c>
      <c r="I1870" s="27">
        <v>35669.519999999997</v>
      </c>
      <c r="J1870" s="22" t="s">
        <v>24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17</v>
      </c>
      <c r="C1871" s="30">
        <v>44517.575191595999</v>
      </c>
      <c r="D1871" s="28" t="s">
        <v>10</v>
      </c>
      <c r="E1871" s="28" t="s">
        <v>21</v>
      </c>
      <c r="F1871" s="31">
        <v>11.098000000000001</v>
      </c>
      <c r="G1871" s="28" t="s">
        <v>41</v>
      </c>
      <c r="H1871" s="32">
        <v>6</v>
      </c>
      <c r="I1871" s="33">
        <v>66.59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17</v>
      </c>
      <c r="C1872" s="24">
        <v>44517.575313700698</v>
      </c>
      <c r="D1872" s="22" t="s">
        <v>10</v>
      </c>
      <c r="E1872" s="22" t="s">
        <v>21</v>
      </c>
      <c r="F1872" s="25">
        <v>11.098000000000001</v>
      </c>
      <c r="G1872" s="22" t="s">
        <v>41</v>
      </c>
      <c r="H1872" s="26">
        <v>389</v>
      </c>
      <c r="I1872" s="27">
        <v>4317.12</v>
      </c>
      <c r="J1872" s="22" t="s">
        <v>22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17</v>
      </c>
      <c r="C1873" s="30">
        <v>44517.5753137012</v>
      </c>
      <c r="D1873" s="28" t="s">
        <v>10</v>
      </c>
      <c r="E1873" s="28" t="s">
        <v>21</v>
      </c>
      <c r="F1873" s="31">
        <v>11.098000000000001</v>
      </c>
      <c r="G1873" s="28" t="s">
        <v>41</v>
      </c>
      <c r="H1873" s="32">
        <v>507</v>
      </c>
      <c r="I1873" s="33">
        <v>5626.69</v>
      </c>
      <c r="J1873" s="28" t="s">
        <v>22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17</v>
      </c>
      <c r="C1874" s="24">
        <v>44517.5753137012</v>
      </c>
      <c r="D1874" s="22" t="s">
        <v>10</v>
      </c>
      <c r="E1874" s="22" t="s">
        <v>21</v>
      </c>
      <c r="F1874" s="25">
        <v>11.098000000000001</v>
      </c>
      <c r="G1874" s="22" t="s">
        <v>41</v>
      </c>
      <c r="H1874" s="26">
        <v>500</v>
      </c>
      <c r="I1874" s="27">
        <v>5549</v>
      </c>
      <c r="J1874" s="22" t="s">
        <v>22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17</v>
      </c>
      <c r="C1875" s="30">
        <v>44517.575313701404</v>
      </c>
      <c r="D1875" s="28" t="s">
        <v>10</v>
      </c>
      <c r="E1875" s="28" t="s">
        <v>21</v>
      </c>
      <c r="F1875" s="31">
        <v>11.098000000000001</v>
      </c>
      <c r="G1875" s="28" t="s">
        <v>41</v>
      </c>
      <c r="H1875" s="32">
        <v>397</v>
      </c>
      <c r="I1875" s="33">
        <v>4405.91</v>
      </c>
      <c r="J1875" s="28" t="s">
        <v>22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17</v>
      </c>
      <c r="C1876" s="24">
        <v>44517.575313701702</v>
      </c>
      <c r="D1876" s="22" t="s">
        <v>10</v>
      </c>
      <c r="E1876" s="22" t="s">
        <v>21</v>
      </c>
      <c r="F1876" s="25">
        <v>11.098000000000001</v>
      </c>
      <c r="G1876" s="22" t="s">
        <v>41</v>
      </c>
      <c r="H1876" s="26">
        <v>407</v>
      </c>
      <c r="I1876" s="27">
        <v>4516.8900000000003</v>
      </c>
      <c r="J1876" s="22" t="s">
        <v>22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17</v>
      </c>
      <c r="C1877" s="30">
        <v>44517.575313754802</v>
      </c>
      <c r="D1877" s="28" t="s">
        <v>10</v>
      </c>
      <c r="E1877" s="28" t="s">
        <v>21</v>
      </c>
      <c r="F1877" s="31">
        <v>11.098000000000001</v>
      </c>
      <c r="G1877" s="28" t="s">
        <v>41</v>
      </c>
      <c r="H1877" s="32">
        <v>13</v>
      </c>
      <c r="I1877" s="33">
        <v>144.27000000000001</v>
      </c>
      <c r="J1877" s="28" t="s">
        <v>23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17</v>
      </c>
      <c r="C1878" s="24">
        <v>44517.575313756199</v>
      </c>
      <c r="D1878" s="22" t="s">
        <v>10</v>
      </c>
      <c r="E1878" s="22" t="s">
        <v>21</v>
      </c>
      <c r="F1878" s="25">
        <v>11.098000000000001</v>
      </c>
      <c r="G1878" s="22" t="s">
        <v>41</v>
      </c>
      <c r="H1878" s="26">
        <v>133</v>
      </c>
      <c r="I1878" s="27">
        <v>1476.03</v>
      </c>
      <c r="J1878" s="22" t="s">
        <v>23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17</v>
      </c>
      <c r="C1879" s="30">
        <v>44517.575313756199</v>
      </c>
      <c r="D1879" s="28" t="s">
        <v>10</v>
      </c>
      <c r="E1879" s="28" t="s">
        <v>21</v>
      </c>
      <c r="F1879" s="31">
        <v>11.098000000000001</v>
      </c>
      <c r="G1879" s="28" t="s">
        <v>41</v>
      </c>
      <c r="H1879" s="32">
        <v>133</v>
      </c>
      <c r="I1879" s="33">
        <v>1476.03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17</v>
      </c>
      <c r="C1880" s="24">
        <v>44517.575313756199</v>
      </c>
      <c r="D1880" s="22" t="s">
        <v>10</v>
      </c>
      <c r="E1880" s="22" t="s">
        <v>21</v>
      </c>
      <c r="F1880" s="25">
        <v>11.098000000000001</v>
      </c>
      <c r="G1880" s="22" t="s">
        <v>41</v>
      </c>
      <c r="H1880" s="26">
        <v>37</v>
      </c>
      <c r="I1880" s="27">
        <v>410.63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17</v>
      </c>
      <c r="C1881" s="30">
        <v>44517.575313816902</v>
      </c>
      <c r="D1881" s="28" t="s">
        <v>10</v>
      </c>
      <c r="E1881" s="28" t="s">
        <v>21</v>
      </c>
      <c r="F1881" s="31">
        <v>11.098000000000001</v>
      </c>
      <c r="G1881" s="28" t="s">
        <v>41</v>
      </c>
      <c r="H1881" s="32">
        <v>133</v>
      </c>
      <c r="I1881" s="33">
        <v>1476.03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17</v>
      </c>
      <c r="C1882" s="24">
        <v>44517.575313817099</v>
      </c>
      <c r="D1882" s="22" t="s">
        <v>10</v>
      </c>
      <c r="E1882" s="22" t="s">
        <v>21</v>
      </c>
      <c r="F1882" s="25">
        <v>11.098000000000001</v>
      </c>
      <c r="G1882" s="22" t="s">
        <v>41</v>
      </c>
      <c r="H1882" s="26">
        <v>52</v>
      </c>
      <c r="I1882" s="27">
        <v>577.1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17</v>
      </c>
      <c r="C1883" s="30">
        <v>44517.575313817899</v>
      </c>
      <c r="D1883" s="28" t="s">
        <v>10</v>
      </c>
      <c r="E1883" s="28" t="s">
        <v>21</v>
      </c>
      <c r="F1883" s="31">
        <v>11.098000000000001</v>
      </c>
      <c r="G1883" s="28" t="s">
        <v>41</v>
      </c>
      <c r="H1883" s="32">
        <v>81</v>
      </c>
      <c r="I1883" s="33">
        <v>898.94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17</v>
      </c>
      <c r="C1884" s="24">
        <v>44517.575313817899</v>
      </c>
      <c r="D1884" s="22" t="s">
        <v>10</v>
      </c>
      <c r="E1884" s="22" t="s">
        <v>21</v>
      </c>
      <c r="F1884" s="25">
        <v>11.098000000000001</v>
      </c>
      <c r="G1884" s="22" t="s">
        <v>41</v>
      </c>
      <c r="H1884" s="26">
        <v>52</v>
      </c>
      <c r="I1884" s="27">
        <v>577.1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17</v>
      </c>
      <c r="C1885" s="30">
        <v>44517.575313818903</v>
      </c>
      <c r="D1885" s="28" t="s">
        <v>10</v>
      </c>
      <c r="E1885" s="28" t="s">
        <v>21</v>
      </c>
      <c r="F1885" s="31">
        <v>11.098000000000001</v>
      </c>
      <c r="G1885" s="28" t="s">
        <v>41</v>
      </c>
      <c r="H1885" s="32">
        <v>60</v>
      </c>
      <c r="I1885" s="33">
        <v>665.88</v>
      </c>
      <c r="J1885" s="28" t="s">
        <v>23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17</v>
      </c>
      <c r="C1886" s="24">
        <v>44517.575313937101</v>
      </c>
      <c r="D1886" s="22" t="s">
        <v>10</v>
      </c>
      <c r="E1886" s="22" t="s">
        <v>21</v>
      </c>
      <c r="F1886" s="25">
        <v>11.098000000000001</v>
      </c>
      <c r="G1886" s="22" t="s">
        <v>41</v>
      </c>
      <c r="H1886" s="26">
        <v>700</v>
      </c>
      <c r="I1886" s="27">
        <v>7768.6</v>
      </c>
      <c r="J1886" s="22" t="s">
        <v>22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17</v>
      </c>
      <c r="C1887" s="30">
        <v>44517.575313937101</v>
      </c>
      <c r="D1887" s="28" t="s">
        <v>10</v>
      </c>
      <c r="E1887" s="28" t="s">
        <v>21</v>
      </c>
      <c r="F1887" s="31">
        <v>11.098000000000001</v>
      </c>
      <c r="G1887" s="28" t="s">
        <v>41</v>
      </c>
      <c r="H1887" s="32">
        <v>168</v>
      </c>
      <c r="I1887" s="33">
        <v>1864.46</v>
      </c>
      <c r="J1887" s="28" t="s">
        <v>22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17</v>
      </c>
      <c r="C1888" s="24">
        <v>44517.575313937101</v>
      </c>
      <c r="D1888" s="22" t="s">
        <v>10</v>
      </c>
      <c r="E1888" s="22" t="s">
        <v>21</v>
      </c>
      <c r="F1888" s="25">
        <v>11.098000000000001</v>
      </c>
      <c r="G1888" s="22" t="s">
        <v>41</v>
      </c>
      <c r="H1888" s="26">
        <v>79</v>
      </c>
      <c r="I1888" s="27">
        <v>876.74</v>
      </c>
      <c r="J1888" s="22" t="s">
        <v>22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17</v>
      </c>
      <c r="C1889" s="30">
        <v>44517.575740259002</v>
      </c>
      <c r="D1889" s="28" t="s">
        <v>10</v>
      </c>
      <c r="E1889" s="28" t="s">
        <v>21</v>
      </c>
      <c r="F1889" s="31">
        <v>11.098000000000001</v>
      </c>
      <c r="G1889" s="28" t="s">
        <v>41</v>
      </c>
      <c r="H1889" s="32">
        <v>95</v>
      </c>
      <c r="I1889" s="33">
        <v>1054.31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17</v>
      </c>
      <c r="C1890" s="24">
        <v>44517.575909780302</v>
      </c>
      <c r="D1890" s="22" t="s">
        <v>10</v>
      </c>
      <c r="E1890" s="22" t="s">
        <v>21</v>
      </c>
      <c r="F1890" s="25">
        <v>11.098000000000001</v>
      </c>
      <c r="G1890" s="22" t="s">
        <v>41</v>
      </c>
      <c r="H1890" s="26">
        <v>927</v>
      </c>
      <c r="I1890" s="27">
        <v>10287.85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17</v>
      </c>
      <c r="C1891" s="30">
        <v>44517.575909848798</v>
      </c>
      <c r="D1891" s="28" t="s">
        <v>10</v>
      </c>
      <c r="E1891" s="28" t="s">
        <v>21</v>
      </c>
      <c r="F1891" s="31">
        <v>11.098000000000001</v>
      </c>
      <c r="G1891" s="28" t="s">
        <v>41</v>
      </c>
      <c r="H1891" s="32">
        <v>176</v>
      </c>
      <c r="I1891" s="33">
        <v>1953.25</v>
      </c>
      <c r="J1891" s="28" t="s">
        <v>22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17</v>
      </c>
      <c r="C1892" s="24">
        <v>44517.5759098489</v>
      </c>
      <c r="D1892" s="22" t="s">
        <v>10</v>
      </c>
      <c r="E1892" s="22" t="s">
        <v>21</v>
      </c>
      <c r="F1892" s="25">
        <v>11.098000000000001</v>
      </c>
      <c r="G1892" s="22" t="s">
        <v>41</v>
      </c>
      <c r="H1892" s="26">
        <v>2659</v>
      </c>
      <c r="I1892" s="27">
        <v>29509.58</v>
      </c>
      <c r="J1892" s="22" t="s">
        <v>22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17</v>
      </c>
      <c r="C1893" s="30">
        <v>44517.575909968502</v>
      </c>
      <c r="D1893" s="28" t="s">
        <v>10</v>
      </c>
      <c r="E1893" s="28" t="s">
        <v>21</v>
      </c>
      <c r="F1893" s="31">
        <v>11.098000000000001</v>
      </c>
      <c r="G1893" s="28" t="s">
        <v>41</v>
      </c>
      <c r="H1893" s="32">
        <v>239</v>
      </c>
      <c r="I1893" s="33">
        <v>2652.42</v>
      </c>
      <c r="J1893" s="28" t="s">
        <v>24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17</v>
      </c>
      <c r="C1894" s="24">
        <v>44517.575913304798</v>
      </c>
      <c r="D1894" s="22" t="s">
        <v>10</v>
      </c>
      <c r="E1894" s="22" t="s">
        <v>29</v>
      </c>
      <c r="F1894" s="25">
        <v>82.5</v>
      </c>
      <c r="G1894" s="22" t="s">
        <v>41</v>
      </c>
      <c r="H1894" s="26">
        <v>922</v>
      </c>
      <c r="I1894" s="27">
        <v>76065</v>
      </c>
      <c r="J1894" s="22" t="s">
        <v>30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17</v>
      </c>
      <c r="C1895" s="30">
        <v>44517.575913358298</v>
      </c>
      <c r="D1895" s="28" t="s">
        <v>10</v>
      </c>
      <c r="E1895" s="28" t="s">
        <v>27</v>
      </c>
      <c r="F1895" s="31">
        <v>111.08</v>
      </c>
      <c r="G1895" s="28" t="s">
        <v>41</v>
      </c>
      <c r="H1895" s="32">
        <v>161</v>
      </c>
      <c r="I1895" s="33">
        <v>17883.88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17</v>
      </c>
      <c r="C1896" s="24">
        <v>44517.57591336</v>
      </c>
      <c r="D1896" s="22" t="s">
        <v>10</v>
      </c>
      <c r="E1896" s="22" t="s">
        <v>27</v>
      </c>
      <c r="F1896" s="25">
        <v>111.08</v>
      </c>
      <c r="G1896" s="22" t="s">
        <v>41</v>
      </c>
      <c r="H1896" s="26">
        <v>53</v>
      </c>
      <c r="I1896" s="27">
        <v>5887.24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17</v>
      </c>
      <c r="C1897" s="30">
        <v>44517.57591336</v>
      </c>
      <c r="D1897" s="28" t="s">
        <v>10</v>
      </c>
      <c r="E1897" s="28" t="s">
        <v>27</v>
      </c>
      <c r="F1897" s="31">
        <v>111.08</v>
      </c>
      <c r="G1897" s="28" t="s">
        <v>41</v>
      </c>
      <c r="H1897" s="32">
        <v>213</v>
      </c>
      <c r="I1897" s="33">
        <v>23660.04</v>
      </c>
      <c r="J1897" s="28" t="s">
        <v>23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17</v>
      </c>
      <c r="C1898" s="24">
        <v>44517.575913362598</v>
      </c>
      <c r="D1898" s="22" t="s">
        <v>10</v>
      </c>
      <c r="E1898" s="22" t="s">
        <v>27</v>
      </c>
      <c r="F1898" s="25">
        <v>111.08</v>
      </c>
      <c r="G1898" s="22" t="s">
        <v>41</v>
      </c>
      <c r="H1898" s="26">
        <v>214</v>
      </c>
      <c r="I1898" s="27">
        <v>23771.119999999999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17</v>
      </c>
      <c r="C1899" s="30">
        <v>44517.575913362598</v>
      </c>
      <c r="D1899" s="28" t="s">
        <v>10</v>
      </c>
      <c r="E1899" s="28" t="s">
        <v>27</v>
      </c>
      <c r="F1899" s="31">
        <v>111.08</v>
      </c>
      <c r="G1899" s="28" t="s">
        <v>41</v>
      </c>
      <c r="H1899" s="32">
        <v>213</v>
      </c>
      <c r="I1899" s="33">
        <v>23660.04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17</v>
      </c>
      <c r="C1900" s="24">
        <v>44517.575913402201</v>
      </c>
      <c r="D1900" s="22" t="s">
        <v>10</v>
      </c>
      <c r="E1900" s="22" t="s">
        <v>27</v>
      </c>
      <c r="F1900" s="25">
        <v>111.08</v>
      </c>
      <c r="G1900" s="22" t="s">
        <v>41</v>
      </c>
      <c r="H1900" s="26">
        <v>214</v>
      </c>
      <c r="I1900" s="27">
        <v>23771.119999999999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17</v>
      </c>
      <c r="C1901" s="30">
        <v>44517.575913402201</v>
      </c>
      <c r="D1901" s="28" t="s">
        <v>10</v>
      </c>
      <c r="E1901" s="28" t="s">
        <v>27</v>
      </c>
      <c r="F1901" s="31">
        <v>111.08</v>
      </c>
      <c r="G1901" s="28" t="s">
        <v>41</v>
      </c>
      <c r="H1901" s="32">
        <v>213</v>
      </c>
      <c r="I1901" s="33">
        <v>23660.04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17</v>
      </c>
      <c r="C1902" s="24">
        <v>44517.575913455999</v>
      </c>
      <c r="D1902" s="22" t="s">
        <v>10</v>
      </c>
      <c r="E1902" s="22" t="s">
        <v>27</v>
      </c>
      <c r="F1902" s="25">
        <v>111.08</v>
      </c>
      <c r="G1902" s="22" t="s">
        <v>41</v>
      </c>
      <c r="H1902" s="26">
        <v>690</v>
      </c>
      <c r="I1902" s="27">
        <v>76645.2</v>
      </c>
      <c r="J1902" s="22" t="s">
        <v>28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17</v>
      </c>
      <c r="C1903" s="30">
        <v>44517.575913455999</v>
      </c>
      <c r="D1903" s="28" t="s">
        <v>10</v>
      </c>
      <c r="E1903" s="28" t="s">
        <v>27</v>
      </c>
      <c r="F1903" s="31">
        <v>111.08</v>
      </c>
      <c r="G1903" s="28" t="s">
        <v>41</v>
      </c>
      <c r="H1903" s="32">
        <v>684</v>
      </c>
      <c r="I1903" s="33">
        <v>75978.720000000001</v>
      </c>
      <c r="J1903" s="28" t="s">
        <v>28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17</v>
      </c>
      <c r="C1904" s="24">
        <v>44517.575913456101</v>
      </c>
      <c r="D1904" s="22" t="s">
        <v>10</v>
      </c>
      <c r="E1904" s="22" t="s">
        <v>27</v>
      </c>
      <c r="F1904" s="25">
        <v>111.08</v>
      </c>
      <c r="G1904" s="22" t="s">
        <v>41</v>
      </c>
      <c r="H1904" s="26">
        <v>500</v>
      </c>
      <c r="I1904" s="27">
        <v>55540</v>
      </c>
      <c r="J1904" s="22" t="s">
        <v>28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17</v>
      </c>
      <c r="C1905" s="30">
        <v>44517.575913456203</v>
      </c>
      <c r="D1905" s="28" t="s">
        <v>10</v>
      </c>
      <c r="E1905" s="28" t="s">
        <v>27</v>
      </c>
      <c r="F1905" s="31">
        <v>111.08</v>
      </c>
      <c r="G1905" s="28" t="s">
        <v>41</v>
      </c>
      <c r="H1905" s="32">
        <v>206</v>
      </c>
      <c r="I1905" s="33">
        <v>22882.48</v>
      </c>
      <c r="J1905" s="28" t="s">
        <v>28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17</v>
      </c>
      <c r="C1906" s="24">
        <v>44517.575913456203</v>
      </c>
      <c r="D1906" s="22" t="s">
        <v>10</v>
      </c>
      <c r="E1906" s="22" t="s">
        <v>27</v>
      </c>
      <c r="F1906" s="25">
        <v>111.08</v>
      </c>
      <c r="G1906" s="22" t="s">
        <v>41</v>
      </c>
      <c r="H1906" s="26">
        <v>521</v>
      </c>
      <c r="I1906" s="27">
        <v>57872.68</v>
      </c>
      <c r="J1906" s="22" t="s">
        <v>28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17</v>
      </c>
      <c r="C1907" s="30">
        <v>44517.575913456501</v>
      </c>
      <c r="D1907" s="28" t="s">
        <v>10</v>
      </c>
      <c r="E1907" s="28" t="s">
        <v>29</v>
      </c>
      <c r="F1907" s="31">
        <v>82.49</v>
      </c>
      <c r="G1907" s="28" t="s">
        <v>41</v>
      </c>
      <c r="H1907" s="32">
        <v>92</v>
      </c>
      <c r="I1907" s="33">
        <v>7589.08</v>
      </c>
      <c r="J1907" s="28" t="s">
        <v>30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17</v>
      </c>
      <c r="C1908" s="24">
        <v>44517.575913457003</v>
      </c>
      <c r="D1908" s="22" t="s">
        <v>10</v>
      </c>
      <c r="E1908" s="22" t="s">
        <v>29</v>
      </c>
      <c r="F1908" s="25">
        <v>82.49</v>
      </c>
      <c r="G1908" s="22" t="s">
        <v>41</v>
      </c>
      <c r="H1908" s="26">
        <v>63</v>
      </c>
      <c r="I1908" s="27">
        <v>5196.87</v>
      </c>
      <c r="J1908" s="22" t="s">
        <v>30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17</v>
      </c>
      <c r="C1909" s="30">
        <v>44517.575913457396</v>
      </c>
      <c r="D1909" s="28" t="s">
        <v>10</v>
      </c>
      <c r="E1909" s="28" t="s">
        <v>29</v>
      </c>
      <c r="F1909" s="31">
        <v>82.49</v>
      </c>
      <c r="G1909" s="28" t="s">
        <v>41</v>
      </c>
      <c r="H1909" s="32">
        <v>281</v>
      </c>
      <c r="I1909" s="33">
        <v>23179.69</v>
      </c>
      <c r="J1909" s="28" t="s">
        <v>30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17</v>
      </c>
      <c r="C1910" s="24">
        <v>44517.575913472501</v>
      </c>
      <c r="D1910" s="22" t="s">
        <v>10</v>
      </c>
      <c r="E1910" s="22" t="s">
        <v>29</v>
      </c>
      <c r="F1910" s="25">
        <v>82.49</v>
      </c>
      <c r="G1910" s="22" t="s">
        <v>41</v>
      </c>
      <c r="H1910" s="26">
        <v>36</v>
      </c>
      <c r="I1910" s="27">
        <v>2969.64</v>
      </c>
      <c r="J1910" s="22" t="s">
        <v>30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17</v>
      </c>
      <c r="C1911" s="30">
        <v>44517.575913552799</v>
      </c>
      <c r="D1911" s="28" t="s">
        <v>10</v>
      </c>
      <c r="E1911" s="28" t="s">
        <v>27</v>
      </c>
      <c r="F1911" s="31">
        <v>111.08</v>
      </c>
      <c r="G1911" s="28" t="s">
        <v>41</v>
      </c>
      <c r="H1911" s="32">
        <v>214</v>
      </c>
      <c r="I1911" s="33">
        <v>23771.119999999999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17</v>
      </c>
      <c r="C1912" s="24">
        <v>44517.575913552799</v>
      </c>
      <c r="D1912" s="22" t="s">
        <v>10</v>
      </c>
      <c r="E1912" s="22" t="s">
        <v>27</v>
      </c>
      <c r="F1912" s="25">
        <v>111.08</v>
      </c>
      <c r="G1912" s="22" t="s">
        <v>41</v>
      </c>
      <c r="H1912" s="26">
        <v>96</v>
      </c>
      <c r="I1912" s="27">
        <v>10663.68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17</v>
      </c>
      <c r="C1913" s="30">
        <v>44517.575913554203</v>
      </c>
      <c r="D1913" s="28" t="s">
        <v>10</v>
      </c>
      <c r="E1913" s="28" t="s">
        <v>29</v>
      </c>
      <c r="F1913" s="31">
        <v>82.49</v>
      </c>
      <c r="G1913" s="28" t="s">
        <v>41</v>
      </c>
      <c r="H1913" s="32">
        <v>218</v>
      </c>
      <c r="I1913" s="33">
        <v>17982.82</v>
      </c>
      <c r="J1913" s="28" t="s">
        <v>30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17</v>
      </c>
      <c r="C1914" s="24">
        <v>44517.575913634602</v>
      </c>
      <c r="D1914" s="22" t="s">
        <v>10</v>
      </c>
      <c r="E1914" s="22" t="s">
        <v>27</v>
      </c>
      <c r="F1914" s="25">
        <v>111.08</v>
      </c>
      <c r="G1914" s="22" t="s">
        <v>41</v>
      </c>
      <c r="H1914" s="26">
        <v>733</v>
      </c>
      <c r="I1914" s="27">
        <v>81421.64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17</v>
      </c>
      <c r="C1915" s="30">
        <v>44517.575913689398</v>
      </c>
      <c r="D1915" s="28" t="s">
        <v>10</v>
      </c>
      <c r="E1915" s="28" t="s">
        <v>27</v>
      </c>
      <c r="F1915" s="31">
        <v>111.08</v>
      </c>
      <c r="G1915" s="28" t="s">
        <v>41</v>
      </c>
      <c r="H1915" s="32">
        <v>72</v>
      </c>
      <c r="I1915" s="33">
        <v>7997.76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17</v>
      </c>
      <c r="C1916" s="24">
        <v>44517.575913718902</v>
      </c>
      <c r="D1916" s="22" t="s">
        <v>10</v>
      </c>
      <c r="E1916" s="22" t="s">
        <v>29</v>
      </c>
      <c r="F1916" s="25">
        <v>82.49</v>
      </c>
      <c r="G1916" s="22" t="s">
        <v>41</v>
      </c>
      <c r="H1916" s="26">
        <v>1033</v>
      </c>
      <c r="I1916" s="27">
        <v>85212.17</v>
      </c>
      <c r="J1916" s="22" t="s">
        <v>30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17</v>
      </c>
      <c r="C1917" s="30">
        <v>44517.5767842438</v>
      </c>
      <c r="D1917" s="28" t="s">
        <v>10</v>
      </c>
      <c r="E1917" s="28" t="s">
        <v>27</v>
      </c>
      <c r="F1917" s="31">
        <v>111.04</v>
      </c>
      <c r="G1917" s="28" t="s">
        <v>41</v>
      </c>
      <c r="H1917" s="32">
        <v>711</v>
      </c>
      <c r="I1917" s="33">
        <v>78949.440000000002</v>
      </c>
      <c r="J1917" s="28" t="s">
        <v>28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17</v>
      </c>
      <c r="C1918" s="24">
        <v>44517.576784244098</v>
      </c>
      <c r="D1918" s="22" t="s">
        <v>10</v>
      </c>
      <c r="E1918" s="22" t="s">
        <v>27</v>
      </c>
      <c r="F1918" s="25">
        <v>111.04</v>
      </c>
      <c r="G1918" s="22" t="s">
        <v>41</v>
      </c>
      <c r="H1918" s="26">
        <v>156</v>
      </c>
      <c r="I1918" s="27">
        <v>17322.240000000002</v>
      </c>
      <c r="J1918" s="22" t="s">
        <v>28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17</v>
      </c>
      <c r="C1919" s="30">
        <v>44517.576784340599</v>
      </c>
      <c r="D1919" s="28" t="s">
        <v>10</v>
      </c>
      <c r="E1919" s="28" t="s">
        <v>27</v>
      </c>
      <c r="F1919" s="31">
        <v>111.04</v>
      </c>
      <c r="G1919" s="28" t="s">
        <v>41</v>
      </c>
      <c r="H1919" s="32">
        <v>205</v>
      </c>
      <c r="I1919" s="33">
        <v>22763.200000000001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17</v>
      </c>
      <c r="C1920" s="24">
        <v>44517.577585791303</v>
      </c>
      <c r="D1920" s="22" t="s">
        <v>10</v>
      </c>
      <c r="E1920" s="22" t="s">
        <v>21</v>
      </c>
      <c r="F1920" s="25">
        <v>11.09</v>
      </c>
      <c r="G1920" s="22" t="s">
        <v>41</v>
      </c>
      <c r="H1920" s="26">
        <v>2107</v>
      </c>
      <c r="I1920" s="27">
        <v>23366.63</v>
      </c>
      <c r="J1920" s="22" t="s">
        <v>22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17</v>
      </c>
      <c r="C1921" s="30">
        <v>44517.577585791601</v>
      </c>
      <c r="D1921" s="28" t="s">
        <v>10</v>
      </c>
      <c r="E1921" s="28" t="s">
        <v>21</v>
      </c>
      <c r="F1921" s="31">
        <v>11.09</v>
      </c>
      <c r="G1921" s="28" t="s">
        <v>41</v>
      </c>
      <c r="H1921" s="32">
        <v>468</v>
      </c>
      <c r="I1921" s="33">
        <v>5190.12</v>
      </c>
      <c r="J1921" s="28" t="s">
        <v>22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17</v>
      </c>
      <c r="C1922" s="24">
        <v>44517.577585906402</v>
      </c>
      <c r="D1922" s="22" t="s">
        <v>10</v>
      </c>
      <c r="E1922" s="22" t="s">
        <v>21</v>
      </c>
      <c r="F1922" s="25">
        <v>11.09</v>
      </c>
      <c r="G1922" s="22" t="s">
        <v>41</v>
      </c>
      <c r="H1922" s="26">
        <v>10</v>
      </c>
      <c r="I1922" s="27">
        <v>110.9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17</v>
      </c>
      <c r="C1923" s="30">
        <v>44517.577586027001</v>
      </c>
      <c r="D1923" s="28" t="s">
        <v>10</v>
      </c>
      <c r="E1923" s="28" t="s">
        <v>21</v>
      </c>
      <c r="F1923" s="31">
        <v>11.09</v>
      </c>
      <c r="G1923" s="28" t="s">
        <v>41</v>
      </c>
      <c r="H1923" s="32">
        <v>900</v>
      </c>
      <c r="I1923" s="33">
        <v>9981</v>
      </c>
      <c r="J1923" s="28" t="s">
        <v>22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17</v>
      </c>
      <c r="C1924" s="24">
        <v>44517.577602047801</v>
      </c>
      <c r="D1924" s="22" t="s">
        <v>10</v>
      </c>
      <c r="E1924" s="22" t="s">
        <v>21</v>
      </c>
      <c r="F1924" s="25">
        <v>11.09</v>
      </c>
      <c r="G1924" s="22" t="s">
        <v>41</v>
      </c>
      <c r="H1924" s="26">
        <v>149</v>
      </c>
      <c r="I1924" s="27">
        <v>1652.41</v>
      </c>
      <c r="J1924" s="22" t="s">
        <v>22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17</v>
      </c>
      <c r="C1925" s="30">
        <v>44517.578482968704</v>
      </c>
      <c r="D1925" s="28" t="s">
        <v>10</v>
      </c>
      <c r="E1925" s="28" t="s">
        <v>27</v>
      </c>
      <c r="F1925" s="31">
        <v>111.06</v>
      </c>
      <c r="G1925" s="28" t="s">
        <v>41</v>
      </c>
      <c r="H1925" s="32">
        <v>1360</v>
      </c>
      <c r="I1925" s="33">
        <v>151041.60000000001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17</v>
      </c>
      <c r="C1926" s="24">
        <v>44517.579698840702</v>
      </c>
      <c r="D1926" s="22" t="s">
        <v>10</v>
      </c>
      <c r="E1926" s="22" t="s">
        <v>27</v>
      </c>
      <c r="F1926" s="25">
        <v>111.06</v>
      </c>
      <c r="G1926" s="22" t="s">
        <v>41</v>
      </c>
      <c r="H1926" s="26">
        <v>45</v>
      </c>
      <c r="I1926" s="27">
        <v>4997.7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17</v>
      </c>
      <c r="C1927" s="30">
        <v>44517.579698841</v>
      </c>
      <c r="D1927" s="28" t="s">
        <v>10</v>
      </c>
      <c r="E1927" s="28" t="s">
        <v>27</v>
      </c>
      <c r="F1927" s="31">
        <v>111.06</v>
      </c>
      <c r="G1927" s="28" t="s">
        <v>41</v>
      </c>
      <c r="H1927" s="32">
        <v>1355</v>
      </c>
      <c r="I1927" s="33">
        <v>150486.29999999999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17</v>
      </c>
      <c r="C1928" s="24">
        <v>44517.579698841502</v>
      </c>
      <c r="D1928" s="22" t="s">
        <v>10</v>
      </c>
      <c r="E1928" s="22" t="s">
        <v>27</v>
      </c>
      <c r="F1928" s="25">
        <v>111.06</v>
      </c>
      <c r="G1928" s="22" t="s">
        <v>41</v>
      </c>
      <c r="H1928" s="26">
        <v>254</v>
      </c>
      <c r="I1928" s="27">
        <v>28209.24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17</v>
      </c>
      <c r="C1929" s="30">
        <v>44517.579698955698</v>
      </c>
      <c r="D1929" s="28" t="s">
        <v>10</v>
      </c>
      <c r="E1929" s="28" t="s">
        <v>27</v>
      </c>
      <c r="F1929" s="31">
        <v>111.06</v>
      </c>
      <c r="G1929" s="28" t="s">
        <v>41</v>
      </c>
      <c r="H1929" s="32">
        <v>91</v>
      </c>
      <c r="I1929" s="33">
        <v>10106.459999999999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17</v>
      </c>
      <c r="C1930" s="24">
        <v>44517.579791451601</v>
      </c>
      <c r="D1930" s="22" t="s">
        <v>10</v>
      </c>
      <c r="E1930" s="22" t="s">
        <v>27</v>
      </c>
      <c r="F1930" s="25">
        <v>111.06</v>
      </c>
      <c r="G1930" s="22" t="s">
        <v>41</v>
      </c>
      <c r="H1930" s="26">
        <v>520</v>
      </c>
      <c r="I1930" s="27">
        <v>57751.199999999997</v>
      </c>
      <c r="J1930" s="22" t="s">
        <v>23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17</v>
      </c>
      <c r="C1931" s="30">
        <v>44517.5797915566</v>
      </c>
      <c r="D1931" s="28" t="s">
        <v>10</v>
      </c>
      <c r="E1931" s="28" t="s">
        <v>27</v>
      </c>
      <c r="F1931" s="31">
        <v>111.06</v>
      </c>
      <c r="G1931" s="28" t="s">
        <v>41</v>
      </c>
      <c r="H1931" s="32">
        <v>311</v>
      </c>
      <c r="I1931" s="33">
        <v>34539.660000000003</v>
      </c>
      <c r="J1931" s="28" t="s">
        <v>28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17</v>
      </c>
      <c r="C1932" s="24">
        <v>44517.579791591103</v>
      </c>
      <c r="D1932" s="22" t="s">
        <v>10</v>
      </c>
      <c r="E1932" s="22" t="s">
        <v>21</v>
      </c>
      <c r="F1932" s="25">
        <v>11.09</v>
      </c>
      <c r="G1932" s="22" t="s">
        <v>41</v>
      </c>
      <c r="H1932" s="26">
        <v>79</v>
      </c>
      <c r="I1932" s="27">
        <v>876.11</v>
      </c>
      <c r="J1932" s="22" t="s">
        <v>23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17</v>
      </c>
      <c r="C1933" s="30">
        <v>44517.579791592303</v>
      </c>
      <c r="D1933" s="28" t="s">
        <v>10</v>
      </c>
      <c r="E1933" s="28" t="s">
        <v>21</v>
      </c>
      <c r="F1933" s="31">
        <v>11.09</v>
      </c>
      <c r="G1933" s="28" t="s">
        <v>41</v>
      </c>
      <c r="H1933" s="32">
        <v>147</v>
      </c>
      <c r="I1933" s="33">
        <v>1630.23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17</v>
      </c>
      <c r="C1934" s="24">
        <v>44517.579791592398</v>
      </c>
      <c r="D1934" s="22" t="s">
        <v>10</v>
      </c>
      <c r="E1934" s="22" t="s">
        <v>21</v>
      </c>
      <c r="F1934" s="25">
        <v>11.09</v>
      </c>
      <c r="G1934" s="22" t="s">
        <v>41</v>
      </c>
      <c r="H1934" s="26">
        <v>681</v>
      </c>
      <c r="I1934" s="27">
        <v>7552.29</v>
      </c>
      <c r="J1934" s="22" t="s">
        <v>23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17</v>
      </c>
      <c r="C1935" s="30">
        <v>44517.579791592601</v>
      </c>
      <c r="D1935" s="28" t="s">
        <v>10</v>
      </c>
      <c r="E1935" s="28" t="s">
        <v>21</v>
      </c>
      <c r="F1935" s="31">
        <v>11.09</v>
      </c>
      <c r="G1935" s="28" t="s">
        <v>41</v>
      </c>
      <c r="H1935" s="32">
        <v>21</v>
      </c>
      <c r="I1935" s="33">
        <v>232.89</v>
      </c>
      <c r="J1935" s="28" t="s">
        <v>23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17</v>
      </c>
      <c r="C1936" s="24">
        <v>44517.579791673801</v>
      </c>
      <c r="D1936" s="22" t="s">
        <v>10</v>
      </c>
      <c r="E1936" s="22" t="s">
        <v>27</v>
      </c>
      <c r="F1936" s="25">
        <v>111.06</v>
      </c>
      <c r="G1936" s="22" t="s">
        <v>41</v>
      </c>
      <c r="H1936" s="26">
        <v>278</v>
      </c>
      <c r="I1936" s="27">
        <v>30874.68</v>
      </c>
      <c r="J1936" s="22" t="s">
        <v>24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17</v>
      </c>
      <c r="C1937" s="30">
        <v>44517.579791688397</v>
      </c>
      <c r="D1937" s="28" t="s">
        <v>10</v>
      </c>
      <c r="E1937" s="28" t="s">
        <v>21</v>
      </c>
      <c r="F1937" s="31">
        <v>11.09</v>
      </c>
      <c r="G1937" s="28" t="s">
        <v>41</v>
      </c>
      <c r="H1937" s="32">
        <v>2002</v>
      </c>
      <c r="I1937" s="33">
        <v>22202.18</v>
      </c>
      <c r="J1937" s="28" t="s">
        <v>22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17</v>
      </c>
      <c r="C1938" s="24">
        <v>44517.579791688702</v>
      </c>
      <c r="D1938" s="22" t="s">
        <v>10</v>
      </c>
      <c r="E1938" s="22" t="s">
        <v>21</v>
      </c>
      <c r="F1938" s="25">
        <v>11.09</v>
      </c>
      <c r="G1938" s="22" t="s">
        <v>41</v>
      </c>
      <c r="H1938" s="26">
        <v>837</v>
      </c>
      <c r="I1938" s="27">
        <v>9282.33</v>
      </c>
      <c r="J1938" s="22" t="s">
        <v>22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17</v>
      </c>
      <c r="C1939" s="30">
        <v>44517.580540926298</v>
      </c>
      <c r="D1939" s="28" t="s">
        <v>10</v>
      </c>
      <c r="E1939" s="28" t="s">
        <v>21</v>
      </c>
      <c r="F1939" s="31">
        <v>11.092000000000001</v>
      </c>
      <c r="G1939" s="28" t="s">
        <v>41</v>
      </c>
      <c r="H1939" s="32">
        <v>302</v>
      </c>
      <c r="I1939" s="33">
        <v>3349.78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17</v>
      </c>
      <c r="C1940" s="24">
        <v>44517.580540927898</v>
      </c>
      <c r="D1940" s="22" t="s">
        <v>10</v>
      </c>
      <c r="E1940" s="22" t="s">
        <v>21</v>
      </c>
      <c r="F1940" s="25">
        <v>11.092000000000001</v>
      </c>
      <c r="G1940" s="22" t="s">
        <v>41</v>
      </c>
      <c r="H1940" s="26">
        <v>504</v>
      </c>
      <c r="I1940" s="27">
        <v>5590.37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17</v>
      </c>
      <c r="C1941" s="30">
        <v>44517.580541023599</v>
      </c>
      <c r="D1941" s="28" t="s">
        <v>10</v>
      </c>
      <c r="E1941" s="28" t="s">
        <v>21</v>
      </c>
      <c r="F1941" s="31">
        <v>11.092000000000001</v>
      </c>
      <c r="G1941" s="28" t="s">
        <v>41</v>
      </c>
      <c r="H1941" s="32">
        <v>2104</v>
      </c>
      <c r="I1941" s="33">
        <v>23337.57</v>
      </c>
      <c r="J1941" s="28" t="s">
        <v>22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17</v>
      </c>
      <c r="C1942" s="24">
        <v>44517.580541024799</v>
      </c>
      <c r="D1942" s="22" t="s">
        <v>10</v>
      </c>
      <c r="E1942" s="22" t="s">
        <v>21</v>
      </c>
      <c r="F1942" s="25">
        <v>11.092000000000001</v>
      </c>
      <c r="G1942" s="22" t="s">
        <v>41</v>
      </c>
      <c r="H1942" s="26">
        <v>362</v>
      </c>
      <c r="I1942" s="27">
        <v>4015.3</v>
      </c>
      <c r="J1942" s="22" t="s">
        <v>22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17</v>
      </c>
      <c r="C1943" s="30">
        <v>44517.580541137999</v>
      </c>
      <c r="D1943" s="28" t="s">
        <v>10</v>
      </c>
      <c r="E1943" s="28" t="s">
        <v>21</v>
      </c>
      <c r="F1943" s="31">
        <v>11.092000000000001</v>
      </c>
      <c r="G1943" s="28" t="s">
        <v>41</v>
      </c>
      <c r="H1943" s="32">
        <v>11</v>
      </c>
      <c r="I1943" s="33">
        <v>122.01</v>
      </c>
      <c r="J1943" s="28" t="s">
        <v>24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17</v>
      </c>
      <c r="C1944" s="24">
        <v>44517.580541257601</v>
      </c>
      <c r="D1944" s="22" t="s">
        <v>10</v>
      </c>
      <c r="E1944" s="22" t="s">
        <v>21</v>
      </c>
      <c r="F1944" s="25">
        <v>11.092000000000001</v>
      </c>
      <c r="G1944" s="22" t="s">
        <v>41</v>
      </c>
      <c r="H1944" s="26">
        <v>197</v>
      </c>
      <c r="I1944" s="27">
        <v>2185.12</v>
      </c>
      <c r="J1944" s="22" t="s">
        <v>22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17</v>
      </c>
      <c r="C1945" s="30">
        <v>44517.580959111103</v>
      </c>
      <c r="D1945" s="28" t="s">
        <v>10</v>
      </c>
      <c r="E1945" s="28" t="s">
        <v>27</v>
      </c>
      <c r="F1945" s="31">
        <v>111.06</v>
      </c>
      <c r="G1945" s="28" t="s">
        <v>41</v>
      </c>
      <c r="H1945" s="32">
        <v>710</v>
      </c>
      <c r="I1945" s="33">
        <v>78852.600000000006</v>
      </c>
      <c r="J1945" s="28" t="s">
        <v>23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17</v>
      </c>
      <c r="C1946" s="24">
        <v>44517.580959207196</v>
      </c>
      <c r="D1946" s="22" t="s">
        <v>10</v>
      </c>
      <c r="E1946" s="22" t="s">
        <v>27</v>
      </c>
      <c r="F1946" s="25">
        <v>111.06</v>
      </c>
      <c r="G1946" s="22" t="s">
        <v>41</v>
      </c>
      <c r="H1946" s="26">
        <v>173</v>
      </c>
      <c r="I1946" s="27">
        <v>19213.38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17</v>
      </c>
      <c r="C1947" s="30">
        <v>44517.580959207298</v>
      </c>
      <c r="D1947" s="28" t="s">
        <v>10</v>
      </c>
      <c r="E1947" s="28" t="s">
        <v>27</v>
      </c>
      <c r="F1947" s="31">
        <v>111.06</v>
      </c>
      <c r="G1947" s="28" t="s">
        <v>41</v>
      </c>
      <c r="H1947" s="32">
        <v>2111</v>
      </c>
      <c r="I1947" s="33">
        <v>234447.66</v>
      </c>
      <c r="J1947" s="28" t="s">
        <v>28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17</v>
      </c>
      <c r="C1948" s="24">
        <v>44517.5809593261</v>
      </c>
      <c r="D1948" s="22" t="s">
        <v>10</v>
      </c>
      <c r="E1948" s="22" t="s">
        <v>27</v>
      </c>
      <c r="F1948" s="25">
        <v>111.06</v>
      </c>
      <c r="G1948" s="22" t="s">
        <v>41</v>
      </c>
      <c r="H1948" s="26">
        <v>323</v>
      </c>
      <c r="I1948" s="27">
        <v>35872.379999999997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17</v>
      </c>
      <c r="C1949" s="30">
        <v>44517.580973813099</v>
      </c>
      <c r="D1949" s="28" t="s">
        <v>10</v>
      </c>
      <c r="E1949" s="28" t="s">
        <v>29</v>
      </c>
      <c r="F1949" s="31">
        <v>82.45</v>
      </c>
      <c r="G1949" s="28" t="s">
        <v>41</v>
      </c>
      <c r="H1949" s="32">
        <v>824</v>
      </c>
      <c r="I1949" s="33">
        <v>67938.8</v>
      </c>
      <c r="J1949" s="28" t="s">
        <v>30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17</v>
      </c>
      <c r="C1950" s="24">
        <v>44517.581956256297</v>
      </c>
      <c r="D1950" s="22" t="s">
        <v>10</v>
      </c>
      <c r="E1950" s="22" t="s">
        <v>27</v>
      </c>
      <c r="F1950" s="25">
        <v>111.08</v>
      </c>
      <c r="G1950" s="22" t="s">
        <v>41</v>
      </c>
      <c r="H1950" s="26">
        <v>2114</v>
      </c>
      <c r="I1950" s="27">
        <v>234823.12</v>
      </c>
      <c r="J1950" s="22" t="s">
        <v>28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17</v>
      </c>
      <c r="C1951" s="30">
        <v>44517.581956353402</v>
      </c>
      <c r="D1951" s="28" t="s">
        <v>10</v>
      </c>
      <c r="E1951" s="28" t="s">
        <v>27</v>
      </c>
      <c r="F1951" s="31">
        <v>111.08</v>
      </c>
      <c r="G1951" s="28" t="s">
        <v>41</v>
      </c>
      <c r="H1951" s="32">
        <v>658</v>
      </c>
      <c r="I1951" s="33">
        <v>73090.64</v>
      </c>
      <c r="J1951" s="28" t="s">
        <v>23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17</v>
      </c>
      <c r="C1952" s="24">
        <v>44517.581956490103</v>
      </c>
      <c r="D1952" s="22" t="s">
        <v>10</v>
      </c>
      <c r="E1952" s="22" t="s">
        <v>27</v>
      </c>
      <c r="F1952" s="25">
        <v>111.08</v>
      </c>
      <c r="G1952" s="22" t="s">
        <v>41</v>
      </c>
      <c r="H1952" s="26">
        <v>299</v>
      </c>
      <c r="I1952" s="27">
        <v>33212.92</v>
      </c>
      <c r="J1952" s="22" t="s">
        <v>28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17</v>
      </c>
      <c r="C1953" s="30">
        <v>44517.582347827498</v>
      </c>
      <c r="D1953" s="28" t="s">
        <v>10</v>
      </c>
      <c r="E1953" s="28" t="s">
        <v>21</v>
      </c>
      <c r="F1953" s="31">
        <v>11.092000000000001</v>
      </c>
      <c r="G1953" s="28" t="s">
        <v>41</v>
      </c>
      <c r="H1953" s="32">
        <v>580</v>
      </c>
      <c r="I1953" s="33">
        <v>6433.36</v>
      </c>
      <c r="J1953" s="28" t="s">
        <v>22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17</v>
      </c>
      <c r="C1954" s="24">
        <v>44517.582347874399</v>
      </c>
      <c r="D1954" s="22" t="s">
        <v>10</v>
      </c>
      <c r="E1954" s="22" t="s">
        <v>21</v>
      </c>
      <c r="F1954" s="25">
        <v>11.092000000000001</v>
      </c>
      <c r="G1954" s="22" t="s">
        <v>41</v>
      </c>
      <c r="H1954" s="26">
        <v>1572</v>
      </c>
      <c r="I1954" s="27">
        <v>17436.62</v>
      </c>
      <c r="J1954" s="22" t="s">
        <v>22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17</v>
      </c>
      <c r="C1955" s="30">
        <v>44517.5823479717</v>
      </c>
      <c r="D1955" s="28" t="s">
        <v>10</v>
      </c>
      <c r="E1955" s="28" t="s">
        <v>21</v>
      </c>
      <c r="F1955" s="31">
        <v>11.092000000000001</v>
      </c>
      <c r="G1955" s="28" t="s">
        <v>41</v>
      </c>
      <c r="H1955" s="32">
        <v>265</v>
      </c>
      <c r="I1955" s="33">
        <v>2939.38</v>
      </c>
      <c r="J1955" s="28" t="s">
        <v>23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17</v>
      </c>
      <c r="C1956" s="24">
        <v>44517.582347992102</v>
      </c>
      <c r="D1956" s="22" t="s">
        <v>10</v>
      </c>
      <c r="E1956" s="22" t="s">
        <v>21</v>
      </c>
      <c r="F1956" s="25">
        <v>11.092000000000001</v>
      </c>
      <c r="G1956" s="22" t="s">
        <v>41</v>
      </c>
      <c r="H1956" s="26">
        <v>438</v>
      </c>
      <c r="I1956" s="27">
        <v>4858.3</v>
      </c>
      <c r="J1956" s="22" t="s">
        <v>23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17</v>
      </c>
      <c r="C1957" s="30">
        <v>44517.582347995303</v>
      </c>
      <c r="D1957" s="28" t="s">
        <v>10</v>
      </c>
      <c r="E1957" s="28" t="s">
        <v>21</v>
      </c>
      <c r="F1957" s="31">
        <v>11.092000000000001</v>
      </c>
      <c r="G1957" s="28" t="s">
        <v>41</v>
      </c>
      <c r="H1957" s="32">
        <v>182</v>
      </c>
      <c r="I1957" s="33">
        <v>2018.74</v>
      </c>
      <c r="J1957" s="28" t="s">
        <v>23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17</v>
      </c>
      <c r="C1958" s="24">
        <v>44517.584196112897</v>
      </c>
      <c r="D1958" s="22" t="s">
        <v>10</v>
      </c>
      <c r="E1958" s="22" t="s">
        <v>27</v>
      </c>
      <c r="F1958" s="25">
        <v>111.06</v>
      </c>
      <c r="G1958" s="22" t="s">
        <v>41</v>
      </c>
      <c r="H1958" s="26">
        <v>182</v>
      </c>
      <c r="I1958" s="27">
        <v>20212.919999999998</v>
      </c>
      <c r="J1958" s="22" t="s">
        <v>28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17</v>
      </c>
      <c r="C1959" s="30">
        <v>44517.584534334499</v>
      </c>
      <c r="D1959" s="28" t="s">
        <v>10</v>
      </c>
      <c r="E1959" s="28" t="s">
        <v>27</v>
      </c>
      <c r="F1959" s="31">
        <v>111.06</v>
      </c>
      <c r="G1959" s="28" t="s">
        <v>41</v>
      </c>
      <c r="H1959" s="32">
        <v>125</v>
      </c>
      <c r="I1959" s="33">
        <v>13882.5</v>
      </c>
      <c r="J1959" s="28" t="s">
        <v>28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17</v>
      </c>
      <c r="C1960" s="24">
        <v>44517.585392324101</v>
      </c>
      <c r="D1960" s="22" t="s">
        <v>10</v>
      </c>
      <c r="E1960" s="22" t="s">
        <v>27</v>
      </c>
      <c r="F1960" s="25">
        <v>111.12</v>
      </c>
      <c r="G1960" s="22" t="s">
        <v>41</v>
      </c>
      <c r="H1960" s="26">
        <v>629</v>
      </c>
      <c r="I1960" s="27">
        <v>69894.48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17</v>
      </c>
      <c r="C1961" s="30">
        <v>44517.5853923252</v>
      </c>
      <c r="D1961" s="28" t="s">
        <v>10</v>
      </c>
      <c r="E1961" s="28" t="s">
        <v>27</v>
      </c>
      <c r="F1961" s="31">
        <v>111.12</v>
      </c>
      <c r="G1961" s="28" t="s">
        <v>41</v>
      </c>
      <c r="H1961" s="32">
        <v>567</v>
      </c>
      <c r="I1961" s="33">
        <v>63005.04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17</v>
      </c>
      <c r="C1962" s="24">
        <v>44517.585424429002</v>
      </c>
      <c r="D1962" s="22" t="s">
        <v>10</v>
      </c>
      <c r="E1962" s="22" t="s">
        <v>27</v>
      </c>
      <c r="F1962" s="25">
        <v>111.12</v>
      </c>
      <c r="G1962" s="22" t="s">
        <v>41</v>
      </c>
      <c r="H1962" s="26">
        <v>2022</v>
      </c>
      <c r="I1962" s="27">
        <v>224684.64</v>
      </c>
      <c r="J1962" s="22" t="s">
        <v>28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17</v>
      </c>
      <c r="C1963" s="30">
        <v>44517.585424429897</v>
      </c>
      <c r="D1963" s="28" t="s">
        <v>10</v>
      </c>
      <c r="E1963" s="28" t="s">
        <v>27</v>
      </c>
      <c r="F1963" s="31">
        <v>111.12</v>
      </c>
      <c r="G1963" s="28" t="s">
        <v>41</v>
      </c>
      <c r="H1963" s="32">
        <v>500</v>
      </c>
      <c r="I1963" s="33">
        <v>55560</v>
      </c>
      <c r="J1963" s="28" t="s">
        <v>28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17</v>
      </c>
      <c r="C1964" s="24">
        <v>44517.585424552097</v>
      </c>
      <c r="D1964" s="22" t="s">
        <v>10</v>
      </c>
      <c r="E1964" s="22" t="s">
        <v>27</v>
      </c>
      <c r="F1964" s="25">
        <v>111.12</v>
      </c>
      <c r="G1964" s="22" t="s">
        <v>41</v>
      </c>
      <c r="H1964" s="26">
        <v>488</v>
      </c>
      <c r="I1964" s="27">
        <v>54226.559999999998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17</v>
      </c>
      <c r="C1965" s="30">
        <v>44517.585463392701</v>
      </c>
      <c r="D1965" s="28" t="s">
        <v>10</v>
      </c>
      <c r="E1965" s="28" t="s">
        <v>21</v>
      </c>
      <c r="F1965" s="31">
        <v>11.096</v>
      </c>
      <c r="G1965" s="28" t="s">
        <v>41</v>
      </c>
      <c r="H1965" s="32">
        <v>732</v>
      </c>
      <c r="I1965" s="33">
        <v>8122.27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17</v>
      </c>
      <c r="C1966" s="24">
        <v>44517.585463488402</v>
      </c>
      <c r="D1966" s="22" t="s">
        <v>10</v>
      </c>
      <c r="E1966" s="22" t="s">
        <v>21</v>
      </c>
      <c r="F1966" s="25">
        <v>11.096</v>
      </c>
      <c r="G1966" s="22" t="s">
        <v>41</v>
      </c>
      <c r="H1966" s="26">
        <v>2285</v>
      </c>
      <c r="I1966" s="27">
        <v>25354.36</v>
      </c>
      <c r="J1966" s="22" t="s">
        <v>22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17</v>
      </c>
      <c r="C1967" s="30">
        <v>44517.585463489297</v>
      </c>
      <c r="D1967" s="28" t="s">
        <v>10</v>
      </c>
      <c r="E1967" s="28" t="s">
        <v>21</v>
      </c>
      <c r="F1967" s="31">
        <v>11.096</v>
      </c>
      <c r="G1967" s="28" t="s">
        <v>41</v>
      </c>
      <c r="H1967" s="32">
        <v>700</v>
      </c>
      <c r="I1967" s="33">
        <v>7767.2</v>
      </c>
      <c r="J1967" s="28" t="s">
        <v>22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17</v>
      </c>
      <c r="C1968" s="24">
        <v>44517.585463489297</v>
      </c>
      <c r="D1968" s="22" t="s">
        <v>10</v>
      </c>
      <c r="E1968" s="22" t="s">
        <v>27</v>
      </c>
      <c r="F1968" s="25">
        <v>111.12</v>
      </c>
      <c r="G1968" s="22" t="s">
        <v>41</v>
      </c>
      <c r="H1968" s="26">
        <v>1256</v>
      </c>
      <c r="I1968" s="27">
        <v>139566.72</v>
      </c>
      <c r="J1968" s="22" t="s">
        <v>28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17</v>
      </c>
      <c r="C1969" s="30">
        <v>44517.5854634895</v>
      </c>
      <c r="D1969" s="28" t="s">
        <v>10</v>
      </c>
      <c r="E1969" s="28" t="s">
        <v>21</v>
      </c>
      <c r="F1969" s="31">
        <v>11.096</v>
      </c>
      <c r="G1969" s="28" t="s">
        <v>41</v>
      </c>
      <c r="H1969" s="32">
        <v>1000</v>
      </c>
      <c r="I1969" s="33">
        <v>11096</v>
      </c>
      <c r="J1969" s="28" t="s">
        <v>22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17</v>
      </c>
      <c r="C1970" s="24">
        <v>44517.585463489602</v>
      </c>
      <c r="D1970" s="22" t="s">
        <v>10</v>
      </c>
      <c r="E1970" s="22" t="s">
        <v>21</v>
      </c>
      <c r="F1970" s="25">
        <v>11.096</v>
      </c>
      <c r="G1970" s="22" t="s">
        <v>41</v>
      </c>
      <c r="H1970" s="26">
        <v>251</v>
      </c>
      <c r="I1970" s="27">
        <v>2785.1</v>
      </c>
      <c r="J1970" s="22" t="s">
        <v>22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17</v>
      </c>
      <c r="C1971" s="30">
        <v>44517.585463489602</v>
      </c>
      <c r="D1971" s="28" t="s">
        <v>10</v>
      </c>
      <c r="E1971" s="28" t="s">
        <v>27</v>
      </c>
      <c r="F1971" s="31">
        <v>111.12</v>
      </c>
      <c r="G1971" s="28" t="s">
        <v>41</v>
      </c>
      <c r="H1971" s="32">
        <v>534</v>
      </c>
      <c r="I1971" s="33">
        <v>59338.080000000002</v>
      </c>
      <c r="J1971" s="28" t="s">
        <v>28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17</v>
      </c>
      <c r="C1972" s="24">
        <v>44517.585463724201</v>
      </c>
      <c r="D1972" s="22" t="s">
        <v>10</v>
      </c>
      <c r="E1972" s="22" t="s">
        <v>21</v>
      </c>
      <c r="F1972" s="25">
        <v>11.096</v>
      </c>
      <c r="G1972" s="22" t="s">
        <v>41</v>
      </c>
      <c r="H1972" s="26">
        <v>750</v>
      </c>
      <c r="I1972" s="27">
        <v>8322</v>
      </c>
      <c r="J1972" s="22" t="s">
        <v>22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17</v>
      </c>
      <c r="C1973" s="30">
        <v>44517.585463724201</v>
      </c>
      <c r="D1973" s="28" t="s">
        <v>10</v>
      </c>
      <c r="E1973" s="28" t="s">
        <v>21</v>
      </c>
      <c r="F1973" s="31">
        <v>11.096</v>
      </c>
      <c r="G1973" s="28" t="s">
        <v>41</v>
      </c>
      <c r="H1973" s="32">
        <v>700</v>
      </c>
      <c r="I1973" s="33">
        <v>7767.2</v>
      </c>
      <c r="J1973" s="28" t="s">
        <v>22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17</v>
      </c>
      <c r="C1974" s="24">
        <v>44517.585463724201</v>
      </c>
      <c r="D1974" s="22" t="s">
        <v>10</v>
      </c>
      <c r="E1974" s="22" t="s">
        <v>21</v>
      </c>
      <c r="F1974" s="25">
        <v>11.096</v>
      </c>
      <c r="G1974" s="22" t="s">
        <v>41</v>
      </c>
      <c r="H1974" s="26">
        <v>149</v>
      </c>
      <c r="I1974" s="27">
        <v>1653.3</v>
      </c>
      <c r="J1974" s="22" t="s">
        <v>22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17</v>
      </c>
      <c r="C1975" s="30">
        <v>44517.585516166597</v>
      </c>
      <c r="D1975" s="28" t="s">
        <v>10</v>
      </c>
      <c r="E1975" s="28" t="s">
        <v>21</v>
      </c>
      <c r="F1975" s="31">
        <v>11.093999999999999</v>
      </c>
      <c r="G1975" s="28" t="s">
        <v>41</v>
      </c>
      <c r="H1975" s="32">
        <v>76</v>
      </c>
      <c r="I1975" s="33">
        <v>843.14</v>
      </c>
      <c r="J1975" s="28" t="s">
        <v>24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17</v>
      </c>
      <c r="C1976" s="24">
        <v>44517.585516167797</v>
      </c>
      <c r="D1976" s="22" t="s">
        <v>10</v>
      </c>
      <c r="E1976" s="22" t="s">
        <v>21</v>
      </c>
      <c r="F1976" s="25">
        <v>11.093999999999999</v>
      </c>
      <c r="G1976" s="22" t="s">
        <v>41</v>
      </c>
      <c r="H1976" s="26">
        <v>291</v>
      </c>
      <c r="I1976" s="27">
        <v>3228.35</v>
      </c>
      <c r="J1976" s="22" t="s">
        <v>23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17</v>
      </c>
      <c r="C1977" s="30">
        <v>44517.585516167797</v>
      </c>
      <c r="D1977" s="28" t="s">
        <v>10</v>
      </c>
      <c r="E1977" s="28" t="s">
        <v>21</v>
      </c>
      <c r="F1977" s="31">
        <v>11.093999999999999</v>
      </c>
      <c r="G1977" s="28" t="s">
        <v>41</v>
      </c>
      <c r="H1977" s="32">
        <v>200</v>
      </c>
      <c r="I1977" s="33">
        <v>2218.8000000000002</v>
      </c>
      <c r="J1977" s="28" t="s">
        <v>23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17</v>
      </c>
      <c r="C1978" s="24">
        <v>44517.585516168401</v>
      </c>
      <c r="D1978" s="22" t="s">
        <v>10</v>
      </c>
      <c r="E1978" s="22" t="s">
        <v>21</v>
      </c>
      <c r="F1978" s="25">
        <v>11.093999999999999</v>
      </c>
      <c r="G1978" s="22" t="s">
        <v>41</v>
      </c>
      <c r="H1978" s="26">
        <v>17</v>
      </c>
      <c r="I1978" s="27">
        <v>188.6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17</v>
      </c>
      <c r="C1979" s="30">
        <v>44517.586418540799</v>
      </c>
      <c r="D1979" s="28" t="s">
        <v>10</v>
      </c>
      <c r="E1979" s="28" t="s">
        <v>27</v>
      </c>
      <c r="F1979" s="31">
        <v>111.1</v>
      </c>
      <c r="G1979" s="28" t="s">
        <v>41</v>
      </c>
      <c r="H1979" s="32">
        <v>20</v>
      </c>
      <c r="I1979" s="33">
        <v>2222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17</v>
      </c>
      <c r="C1980" s="24">
        <v>44517.586487763198</v>
      </c>
      <c r="D1980" s="22" t="s">
        <v>10</v>
      </c>
      <c r="E1980" s="22" t="s">
        <v>21</v>
      </c>
      <c r="F1980" s="25">
        <v>11.092000000000001</v>
      </c>
      <c r="G1980" s="22" t="s">
        <v>41</v>
      </c>
      <c r="H1980" s="26">
        <v>643</v>
      </c>
      <c r="I1980" s="27">
        <v>7132.16</v>
      </c>
      <c r="J1980" s="22" t="s">
        <v>23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17</v>
      </c>
      <c r="C1981" s="30">
        <v>44517.586487859699</v>
      </c>
      <c r="D1981" s="28" t="s">
        <v>10</v>
      </c>
      <c r="E1981" s="28" t="s">
        <v>21</v>
      </c>
      <c r="F1981" s="31">
        <v>11.092000000000001</v>
      </c>
      <c r="G1981" s="28" t="s">
        <v>41</v>
      </c>
      <c r="H1981" s="32">
        <v>1967</v>
      </c>
      <c r="I1981" s="33">
        <v>21817.96</v>
      </c>
      <c r="J1981" s="28" t="s">
        <v>22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17</v>
      </c>
      <c r="C1982" s="24">
        <v>44517.586487977402</v>
      </c>
      <c r="D1982" s="22" t="s">
        <v>10</v>
      </c>
      <c r="E1982" s="22" t="s">
        <v>21</v>
      </c>
      <c r="F1982" s="25">
        <v>11.092000000000001</v>
      </c>
      <c r="G1982" s="22" t="s">
        <v>41</v>
      </c>
      <c r="H1982" s="26">
        <v>166</v>
      </c>
      <c r="I1982" s="27">
        <v>1841.27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17</v>
      </c>
      <c r="C1983" s="30">
        <v>44517.586489577901</v>
      </c>
      <c r="D1983" s="28" t="s">
        <v>10</v>
      </c>
      <c r="E1983" s="28" t="s">
        <v>21</v>
      </c>
      <c r="F1983" s="31">
        <v>11.09</v>
      </c>
      <c r="G1983" s="28" t="s">
        <v>41</v>
      </c>
      <c r="H1983" s="32">
        <v>252</v>
      </c>
      <c r="I1983" s="33">
        <v>2794.68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17</v>
      </c>
      <c r="C1984" s="24">
        <v>44517.586489579298</v>
      </c>
      <c r="D1984" s="22" t="s">
        <v>10</v>
      </c>
      <c r="E1984" s="22" t="s">
        <v>27</v>
      </c>
      <c r="F1984" s="25">
        <v>111.1</v>
      </c>
      <c r="G1984" s="22" t="s">
        <v>41</v>
      </c>
      <c r="H1984" s="26">
        <v>288</v>
      </c>
      <c r="I1984" s="27">
        <v>31996.799999999999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17</v>
      </c>
      <c r="C1985" s="30">
        <v>44517.586489580302</v>
      </c>
      <c r="D1985" s="28" t="s">
        <v>10</v>
      </c>
      <c r="E1985" s="28" t="s">
        <v>27</v>
      </c>
      <c r="F1985" s="31">
        <v>111.1</v>
      </c>
      <c r="G1985" s="28" t="s">
        <v>41</v>
      </c>
      <c r="H1985" s="32">
        <v>312</v>
      </c>
      <c r="I1985" s="33">
        <v>34663.199999999997</v>
      </c>
      <c r="J1985" s="28" t="s">
        <v>23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17</v>
      </c>
      <c r="C1986" s="24">
        <v>44517.5864896985</v>
      </c>
      <c r="D1986" s="22" t="s">
        <v>10</v>
      </c>
      <c r="E1986" s="22" t="s">
        <v>27</v>
      </c>
      <c r="F1986" s="25">
        <v>111.1</v>
      </c>
      <c r="G1986" s="22" t="s">
        <v>41</v>
      </c>
      <c r="H1986" s="26">
        <v>1910</v>
      </c>
      <c r="I1986" s="27">
        <v>212201</v>
      </c>
      <c r="J1986" s="22" t="s">
        <v>28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17</v>
      </c>
      <c r="C1987" s="30">
        <v>44517.586489816997</v>
      </c>
      <c r="D1987" s="28" t="s">
        <v>10</v>
      </c>
      <c r="E1987" s="28" t="s">
        <v>27</v>
      </c>
      <c r="F1987" s="31">
        <v>111.1</v>
      </c>
      <c r="G1987" s="28" t="s">
        <v>41</v>
      </c>
      <c r="H1987" s="32">
        <v>273</v>
      </c>
      <c r="I1987" s="33">
        <v>30330.3</v>
      </c>
      <c r="J1987" s="28" t="s">
        <v>24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17</v>
      </c>
      <c r="C1988" s="24">
        <v>44517.587750364801</v>
      </c>
      <c r="D1988" s="22" t="s">
        <v>10</v>
      </c>
      <c r="E1988" s="22" t="s">
        <v>27</v>
      </c>
      <c r="F1988" s="25">
        <v>111.1</v>
      </c>
      <c r="G1988" s="22" t="s">
        <v>41</v>
      </c>
      <c r="H1988" s="26">
        <v>68</v>
      </c>
      <c r="I1988" s="27">
        <v>7554.8</v>
      </c>
      <c r="J1988" s="22" t="s">
        <v>28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17</v>
      </c>
      <c r="C1989" s="30">
        <v>44517.588501648599</v>
      </c>
      <c r="D1989" s="28" t="s">
        <v>10</v>
      </c>
      <c r="E1989" s="28" t="s">
        <v>27</v>
      </c>
      <c r="F1989" s="31">
        <v>111.16</v>
      </c>
      <c r="G1989" s="28" t="s">
        <v>41</v>
      </c>
      <c r="H1989" s="32">
        <v>184</v>
      </c>
      <c r="I1989" s="33">
        <v>20453.439999999999</v>
      </c>
      <c r="J1989" s="28" t="s">
        <v>28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17</v>
      </c>
      <c r="C1990" s="24">
        <v>44517.588501648999</v>
      </c>
      <c r="D1990" s="22" t="s">
        <v>10</v>
      </c>
      <c r="E1990" s="22" t="s">
        <v>27</v>
      </c>
      <c r="F1990" s="25">
        <v>111.16</v>
      </c>
      <c r="G1990" s="22" t="s">
        <v>41</v>
      </c>
      <c r="H1990" s="26">
        <v>171</v>
      </c>
      <c r="I1990" s="27">
        <v>19008.36</v>
      </c>
      <c r="J1990" s="22" t="s">
        <v>28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17</v>
      </c>
      <c r="C1991" s="30">
        <v>44517.588501648999</v>
      </c>
      <c r="D1991" s="28" t="s">
        <v>10</v>
      </c>
      <c r="E1991" s="28" t="s">
        <v>27</v>
      </c>
      <c r="F1991" s="31">
        <v>111.16</v>
      </c>
      <c r="G1991" s="28" t="s">
        <v>41</v>
      </c>
      <c r="H1991" s="32">
        <v>2188</v>
      </c>
      <c r="I1991" s="33">
        <v>243218.08</v>
      </c>
      <c r="J1991" s="28" t="s">
        <v>28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17</v>
      </c>
      <c r="C1992" s="24">
        <v>44517.588501648999</v>
      </c>
      <c r="D1992" s="22" t="s">
        <v>10</v>
      </c>
      <c r="E1992" s="22" t="s">
        <v>27</v>
      </c>
      <c r="F1992" s="25">
        <v>111.16</v>
      </c>
      <c r="G1992" s="22" t="s">
        <v>41</v>
      </c>
      <c r="H1992" s="26">
        <v>341</v>
      </c>
      <c r="I1992" s="27">
        <v>37905.56</v>
      </c>
      <c r="J1992" s="22" t="s">
        <v>28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17</v>
      </c>
      <c r="C1993" s="30">
        <v>44517.588501649603</v>
      </c>
      <c r="D1993" s="28" t="s">
        <v>10</v>
      </c>
      <c r="E1993" s="28" t="s">
        <v>27</v>
      </c>
      <c r="F1993" s="31">
        <v>111.16</v>
      </c>
      <c r="G1993" s="28" t="s">
        <v>41</v>
      </c>
      <c r="H1993" s="32">
        <v>134</v>
      </c>
      <c r="I1993" s="33">
        <v>14895.44</v>
      </c>
      <c r="J1993" s="28" t="s">
        <v>28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17</v>
      </c>
      <c r="C1994" s="24">
        <v>44517.588501745799</v>
      </c>
      <c r="D1994" s="22" t="s">
        <v>10</v>
      </c>
      <c r="E1994" s="22" t="s">
        <v>27</v>
      </c>
      <c r="F1994" s="25">
        <v>111.16</v>
      </c>
      <c r="G1994" s="22" t="s">
        <v>41</v>
      </c>
      <c r="H1994" s="26">
        <v>110</v>
      </c>
      <c r="I1994" s="27">
        <v>12227.6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17</v>
      </c>
      <c r="C1995" s="30">
        <v>44517.588501745799</v>
      </c>
      <c r="D1995" s="28" t="s">
        <v>10</v>
      </c>
      <c r="E1995" s="28" t="s">
        <v>27</v>
      </c>
      <c r="F1995" s="31">
        <v>111.16</v>
      </c>
      <c r="G1995" s="28" t="s">
        <v>41</v>
      </c>
      <c r="H1995" s="32">
        <v>680</v>
      </c>
      <c r="I1995" s="33">
        <v>75588.800000000003</v>
      </c>
      <c r="J1995" s="28" t="s">
        <v>23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17</v>
      </c>
      <c r="C1996" s="24">
        <v>44517.588501747901</v>
      </c>
      <c r="D1996" s="22" t="s">
        <v>10</v>
      </c>
      <c r="E1996" s="22" t="s">
        <v>27</v>
      </c>
      <c r="F1996" s="25">
        <v>111.16</v>
      </c>
      <c r="G1996" s="22" t="s">
        <v>41</v>
      </c>
      <c r="H1996" s="26">
        <v>33</v>
      </c>
      <c r="I1996" s="27">
        <v>3668.28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17</v>
      </c>
      <c r="C1997" s="30">
        <v>44517.588501755999</v>
      </c>
      <c r="D1997" s="28" t="s">
        <v>10</v>
      </c>
      <c r="E1997" s="28" t="s">
        <v>27</v>
      </c>
      <c r="F1997" s="31">
        <v>111.16</v>
      </c>
      <c r="G1997" s="28" t="s">
        <v>41</v>
      </c>
      <c r="H1997" s="32">
        <v>77</v>
      </c>
      <c r="I1997" s="33">
        <v>8559.32</v>
      </c>
      <c r="J1997" s="28" t="s">
        <v>23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17</v>
      </c>
      <c r="C1998" s="24">
        <v>44517.588501757004</v>
      </c>
      <c r="D1998" s="22" t="s">
        <v>10</v>
      </c>
      <c r="E1998" s="22" t="s">
        <v>27</v>
      </c>
      <c r="F1998" s="25">
        <v>111.16</v>
      </c>
      <c r="G1998" s="22" t="s">
        <v>41</v>
      </c>
      <c r="H1998" s="26">
        <v>81</v>
      </c>
      <c r="I1998" s="27">
        <v>9003.9599999999991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17</v>
      </c>
      <c r="C1999" s="30">
        <v>44517.588501776801</v>
      </c>
      <c r="D1999" s="28" t="s">
        <v>10</v>
      </c>
      <c r="E1999" s="28" t="s">
        <v>27</v>
      </c>
      <c r="F1999" s="31">
        <v>111.16</v>
      </c>
      <c r="G1999" s="28" t="s">
        <v>41</v>
      </c>
      <c r="H1999" s="32">
        <v>29</v>
      </c>
      <c r="I1999" s="33">
        <v>3223.64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17</v>
      </c>
      <c r="C2000" s="24">
        <v>44517.588501898703</v>
      </c>
      <c r="D2000" s="22" t="s">
        <v>10</v>
      </c>
      <c r="E2000" s="22" t="s">
        <v>27</v>
      </c>
      <c r="F2000" s="25">
        <v>111.16</v>
      </c>
      <c r="G2000" s="22" t="s">
        <v>41</v>
      </c>
      <c r="H2000" s="26">
        <v>355</v>
      </c>
      <c r="I2000" s="27">
        <v>39461.800000000003</v>
      </c>
      <c r="J2000" s="22" t="s">
        <v>28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17</v>
      </c>
      <c r="C2001" s="30">
        <v>44517.588502020699</v>
      </c>
      <c r="D2001" s="28" t="s">
        <v>10</v>
      </c>
      <c r="E2001" s="28" t="s">
        <v>27</v>
      </c>
      <c r="F2001" s="31">
        <v>111.16</v>
      </c>
      <c r="G2001" s="28" t="s">
        <v>41</v>
      </c>
      <c r="H2001" s="32">
        <v>310</v>
      </c>
      <c r="I2001" s="33">
        <v>34459.599999999999</v>
      </c>
      <c r="J2001" s="28" t="s">
        <v>24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17</v>
      </c>
      <c r="C2002" s="24">
        <v>44517.588502139901</v>
      </c>
      <c r="D2002" s="22" t="s">
        <v>10</v>
      </c>
      <c r="E2002" s="22" t="s">
        <v>27</v>
      </c>
      <c r="F2002" s="25">
        <v>111.16</v>
      </c>
      <c r="G2002" s="22" t="s">
        <v>41</v>
      </c>
      <c r="H2002" s="26">
        <v>516</v>
      </c>
      <c r="I2002" s="27">
        <v>57358.559999999998</v>
      </c>
      <c r="J2002" s="22" t="s">
        <v>28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17</v>
      </c>
      <c r="C2003" s="30">
        <v>44517.588507995097</v>
      </c>
      <c r="D2003" s="28" t="s">
        <v>10</v>
      </c>
      <c r="E2003" s="28" t="s">
        <v>27</v>
      </c>
      <c r="F2003" s="31">
        <v>111.16</v>
      </c>
      <c r="G2003" s="28" t="s">
        <v>41</v>
      </c>
      <c r="H2003" s="32">
        <v>516</v>
      </c>
      <c r="I2003" s="33">
        <v>57358.559999999998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17</v>
      </c>
      <c r="C2004" s="24">
        <v>44517.588512051203</v>
      </c>
      <c r="D2004" s="22" t="s">
        <v>10</v>
      </c>
      <c r="E2004" s="22" t="s">
        <v>27</v>
      </c>
      <c r="F2004" s="25">
        <v>111.16</v>
      </c>
      <c r="G2004" s="22" t="s">
        <v>41</v>
      </c>
      <c r="H2004" s="26">
        <v>516</v>
      </c>
      <c r="I2004" s="27">
        <v>57358.559999999998</v>
      </c>
      <c r="J2004" s="22" t="s">
        <v>28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17</v>
      </c>
      <c r="C2005" s="30">
        <v>44517.5885313135</v>
      </c>
      <c r="D2005" s="28" t="s">
        <v>10</v>
      </c>
      <c r="E2005" s="28" t="s">
        <v>27</v>
      </c>
      <c r="F2005" s="31">
        <v>111.16</v>
      </c>
      <c r="G2005" s="28" t="s">
        <v>41</v>
      </c>
      <c r="H2005" s="32">
        <v>24</v>
      </c>
      <c r="I2005" s="33">
        <v>2667.84</v>
      </c>
      <c r="J2005" s="28" t="s">
        <v>24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17</v>
      </c>
      <c r="C2006" s="24">
        <v>44517.589409480803</v>
      </c>
      <c r="D2006" s="22" t="s">
        <v>10</v>
      </c>
      <c r="E2006" s="22" t="s">
        <v>21</v>
      </c>
      <c r="F2006" s="25">
        <v>11.1</v>
      </c>
      <c r="G2006" s="22" t="s">
        <v>41</v>
      </c>
      <c r="H2006" s="26">
        <v>613</v>
      </c>
      <c r="I2006" s="27">
        <v>6804.3</v>
      </c>
      <c r="J2006" s="22" t="s">
        <v>22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17</v>
      </c>
      <c r="C2007" s="30">
        <v>44517.589617946498</v>
      </c>
      <c r="D2007" s="28" t="s">
        <v>10</v>
      </c>
      <c r="E2007" s="28" t="s">
        <v>21</v>
      </c>
      <c r="F2007" s="31">
        <v>11.1</v>
      </c>
      <c r="G2007" s="28" t="s">
        <v>41</v>
      </c>
      <c r="H2007" s="32">
        <v>272</v>
      </c>
      <c r="I2007" s="33">
        <v>3019.2</v>
      </c>
      <c r="J2007" s="28" t="s">
        <v>23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17</v>
      </c>
      <c r="C2008" s="24">
        <v>44517.590323078497</v>
      </c>
      <c r="D2008" s="22" t="s">
        <v>10</v>
      </c>
      <c r="E2008" s="22" t="s">
        <v>21</v>
      </c>
      <c r="F2008" s="25">
        <v>11.1</v>
      </c>
      <c r="G2008" s="22" t="s">
        <v>41</v>
      </c>
      <c r="H2008" s="26">
        <v>4601</v>
      </c>
      <c r="I2008" s="27">
        <v>51071.1</v>
      </c>
      <c r="J2008" s="22" t="s">
        <v>22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17</v>
      </c>
      <c r="C2009" s="30">
        <v>44517.590323078497</v>
      </c>
      <c r="D2009" s="28" t="s">
        <v>10</v>
      </c>
      <c r="E2009" s="28" t="s">
        <v>21</v>
      </c>
      <c r="F2009" s="31">
        <v>11.1</v>
      </c>
      <c r="G2009" s="28" t="s">
        <v>41</v>
      </c>
      <c r="H2009" s="32">
        <v>2399</v>
      </c>
      <c r="I2009" s="33">
        <v>26628.9</v>
      </c>
      <c r="J2009" s="28" t="s">
        <v>22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17</v>
      </c>
      <c r="C2010" s="24">
        <v>44517.590323078803</v>
      </c>
      <c r="D2010" s="22" t="s">
        <v>10</v>
      </c>
      <c r="E2010" s="22" t="s">
        <v>21</v>
      </c>
      <c r="F2010" s="25">
        <v>11.1</v>
      </c>
      <c r="G2010" s="22" t="s">
        <v>41</v>
      </c>
      <c r="H2010" s="26">
        <v>250</v>
      </c>
      <c r="I2010" s="27">
        <v>2775</v>
      </c>
      <c r="J2010" s="22" t="s">
        <v>22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17</v>
      </c>
      <c r="C2011" s="30">
        <v>44517.590323175602</v>
      </c>
      <c r="D2011" s="28" t="s">
        <v>10</v>
      </c>
      <c r="E2011" s="28" t="s">
        <v>21</v>
      </c>
      <c r="F2011" s="31">
        <v>11.1</v>
      </c>
      <c r="G2011" s="28" t="s">
        <v>41</v>
      </c>
      <c r="H2011" s="32">
        <v>1431</v>
      </c>
      <c r="I2011" s="33">
        <v>15884.1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17</v>
      </c>
      <c r="C2012" s="24">
        <v>44517.590323175602</v>
      </c>
      <c r="D2012" s="22" t="s">
        <v>10</v>
      </c>
      <c r="E2012" s="22" t="s">
        <v>21</v>
      </c>
      <c r="F2012" s="25">
        <v>11.1</v>
      </c>
      <c r="G2012" s="22" t="s">
        <v>41</v>
      </c>
      <c r="H2012" s="26">
        <v>865</v>
      </c>
      <c r="I2012" s="27">
        <v>9601.5</v>
      </c>
      <c r="J2012" s="22" t="s">
        <v>23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17</v>
      </c>
      <c r="C2013" s="30">
        <v>44517.590323195698</v>
      </c>
      <c r="D2013" s="28" t="s">
        <v>10</v>
      </c>
      <c r="E2013" s="28" t="s">
        <v>21</v>
      </c>
      <c r="F2013" s="31">
        <v>11.1</v>
      </c>
      <c r="G2013" s="28" t="s">
        <v>41</v>
      </c>
      <c r="H2013" s="32">
        <v>440</v>
      </c>
      <c r="I2013" s="33">
        <v>4884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17</v>
      </c>
      <c r="C2014" s="24">
        <v>44517.590323198601</v>
      </c>
      <c r="D2014" s="22" t="s">
        <v>10</v>
      </c>
      <c r="E2014" s="22" t="s">
        <v>21</v>
      </c>
      <c r="F2014" s="25">
        <v>11.1</v>
      </c>
      <c r="G2014" s="22" t="s">
        <v>41</v>
      </c>
      <c r="H2014" s="26">
        <v>224</v>
      </c>
      <c r="I2014" s="27">
        <v>2486.4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17</v>
      </c>
      <c r="C2015" s="30">
        <v>44517.591323508001</v>
      </c>
      <c r="D2015" s="28" t="s">
        <v>10</v>
      </c>
      <c r="E2015" s="28" t="s">
        <v>27</v>
      </c>
      <c r="F2015" s="31">
        <v>111.24</v>
      </c>
      <c r="G2015" s="28" t="s">
        <v>41</v>
      </c>
      <c r="H2015" s="32">
        <v>744</v>
      </c>
      <c r="I2015" s="33">
        <v>82762.559999999998</v>
      </c>
      <c r="J2015" s="28" t="s">
        <v>23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17</v>
      </c>
      <c r="C2016" s="24">
        <v>44517.591323509499</v>
      </c>
      <c r="D2016" s="22" t="s">
        <v>10</v>
      </c>
      <c r="E2016" s="22" t="s">
        <v>27</v>
      </c>
      <c r="F2016" s="25">
        <v>111.24</v>
      </c>
      <c r="G2016" s="22" t="s">
        <v>41</v>
      </c>
      <c r="H2016" s="26">
        <v>555</v>
      </c>
      <c r="I2016" s="27">
        <v>61738.2</v>
      </c>
      <c r="J2016" s="22" t="s">
        <v>23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17</v>
      </c>
      <c r="C2017" s="30">
        <v>44517.591323605302</v>
      </c>
      <c r="D2017" s="28" t="s">
        <v>10</v>
      </c>
      <c r="E2017" s="28" t="s">
        <v>27</v>
      </c>
      <c r="F2017" s="31">
        <v>111.24</v>
      </c>
      <c r="G2017" s="28" t="s">
        <v>41</v>
      </c>
      <c r="H2017" s="32">
        <v>4181</v>
      </c>
      <c r="I2017" s="33">
        <v>465094.44</v>
      </c>
      <c r="J2017" s="28" t="s">
        <v>28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17</v>
      </c>
      <c r="C2018" s="24">
        <v>44517.591323724897</v>
      </c>
      <c r="D2018" s="22" t="s">
        <v>10</v>
      </c>
      <c r="E2018" s="22" t="s">
        <v>27</v>
      </c>
      <c r="F2018" s="25">
        <v>111.24</v>
      </c>
      <c r="G2018" s="22" t="s">
        <v>41</v>
      </c>
      <c r="H2018" s="26">
        <v>591</v>
      </c>
      <c r="I2018" s="27">
        <v>65742.84</v>
      </c>
      <c r="J2018" s="22" t="s">
        <v>23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17</v>
      </c>
      <c r="C2019" s="30">
        <v>44517.591325095302</v>
      </c>
      <c r="D2019" s="28" t="s">
        <v>10</v>
      </c>
      <c r="E2019" s="28" t="s">
        <v>29</v>
      </c>
      <c r="F2019" s="31">
        <v>82.49</v>
      </c>
      <c r="G2019" s="28" t="s">
        <v>41</v>
      </c>
      <c r="H2019" s="32">
        <v>122</v>
      </c>
      <c r="I2019" s="33">
        <v>10063.780000000001</v>
      </c>
      <c r="J2019" s="28" t="s">
        <v>30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17</v>
      </c>
      <c r="C2020" s="24">
        <v>44517.5913250956</v>
      </c>
      <c r="D2020" s="22" t="s">
        <v>10</v>
      </c>
      <c r="E2020" s="22" t="s">
        <v>29</v>
      </c>
      <c r="F2020" s="25">
        <v>82.49</v>
      </c>
      <c r="G2020" s="22" t="s">
        <v>41</v>
      </c>
      <c r="H2020" s="26">
        <v>483</v>
      </c>
      <c r="I2020" s="27">
        <v>39842.67</v>
      </c>
      <c r="J2020" s="22" t="s">
        <v>30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17</v>
      </c>
      <c r="C2021" s="30">
        <v>44517.591325095702</v>
      </c>
      <c r="D2021" s="28" t="s">
        <v>10</v>
      </c>
      <c r="E2021" s="28" t="s">
        <v>29</v>
      </c>
      <c r="F2021" s="31">
        <v>82.49</v>
      </c>
      <c r="G2021" s="28" t="s">
        <v>41</v>
      </c>
      <c r="H2021" s="32">
        <v>49</v>
      </c>
      <c r="I2021" s="33">
        <v>4042.01</v>
      </c>
      <c r="J2021" s="28" t="s">
        <v>30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17</v>
      </c>
      <c r="C2022" s="24">
        <v>44517.591325654001</v>
      </c>
      <c r="D2022" s="22" t="s">
        <v>10</v>
      </c>
      <c r="E2022" s="22" t="s">
        <v>29</v>
      </c>
      <c r="F2022" s="25">
        <v>82.49</v>
      </c>
      <c r="G2022" s="22" t="s">
        <v>41</v>
      </c>
      <c r="H2022" s="26">
        <v>64</v>
      </c>
      <c r="I2022" s="27">
        <v>5279.36</v>
      </c>
      <c r="J2022" s="22" t="s">
        <v>30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17</v>
      </c>
      <c r="C2023" s="30">
        <v>44517.591325654299</v>
      </c>
      <c r="D2023" s="28" t="s">
        <v>10</v>
      </c>
      <c r="E2023" s="28" t="s">
        <v>29</v>
      </c>
      <c r="F2023" s="31">
        <v>82.49</v>
      </c>
      <c r="G2023" s="28" t="s">
        <v>41</v>
      </c>
      <c r="H2023" s="32">
        <v>66</v>
      </c>
      <c r="I2023" s="33">
        <v>5444.34</v>
      </c>
      <c r="J2023" s="28" t="s">
        <v>30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17</v>
      </c>
      <c r="C2024" s="24">
        <v>44517.591325655398</v>
      </c>
      <c r="D2024" s="22" t="s">
        <v>10</v>
      </c>
      <c r="E2024" s="22" t="s">
        <v>27</v>
      </c>
      <c r="F2024" s="25">
        <v>111.22</v>
      </c>
      <c r="G2024" s="22" t="s">
        <v>41</v>
      </c>
      <c r="H2024" s="26">
        <v>933</v>
      </c>
      <c r="I2024" s="27">
        <v>103768.26</v>
      </c>
      <c r="J2024" s="22" t="s">
        <v>28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17</v>
      </c>
      <c r="C2025" s="30">
        <v>44517.591325655798</v>
      </c>
      <c r="D2025" s="28" t="s">
        <v>10</v>
      </c>
      <c r="E2025" s="28" t="s">
        <v>29</v>
      </c>
      <c r="F2025" s="31">
        <v>82.49</v>
      </c>
      <c r="G2025" s="28" t="s">
        <v>41</v>
      </c>
      <c r="H2025" s="32">
        <v>475</v>
      </c>
      <c r="I2025" s="33">
        <v>39182.75</v>
      </c>
      <c r="J2025" s="28" t="s">
        <v>30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17</v>
      </c>
      <c r="C2026" s="24">
        <v>44517.591325656103</v>
      </c>
      <c r="D2026" s="22" t="s">
        <v>10</v>
      </c>
      <c r="E2026" s="22" t="s">
        <v>29</v>
      </c>
      <c r="F2026" s="25">
        <v>82.49</v>
      </c>
      <c r="G2026" s="22" t="s">
        <v>41</v>
      </c>
      <c r="H2026" s="26">
        <v>243</v>
      </c>
      <c r="I2026" s="27">
        <v>20045.07</v>
      </c>
      <c r="J2026" s="22" t="s">
        <v>30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17</v>
      </c>
      <c r="C2027" s="30">
        <v>44517.591325656897</v>
      </c>
      <c r="D2027" s="28" t="s">
        <v>10</v>
      </c>
      <c r="E2027" s="28" t="s">
        <v>29</v>
      </c>
      <c r="F2027" s="31">
        <v>82.49</v>
      </c>
      <c r="G2027" s="28" t="s">
        <v>41</v>
      </c>
      <c r="H2027" s="32">
        <v>264</v>
      </c>
      <c r="I2027" s="33">
        <v>21777.360000000001</v>
      </c>
      <c r="J2027" s="28" t="s">
        <v>30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17</v>
      </c>
      <c r="C2028" s="24">
        <v>44517.591325658097</v>
      </c>
      <c r="D2028" s="22" t="s">
        <v>10</v>
      </c>
      <c r="E2028" s="22" t="s">
        <v>29</v>
      </c>
      <c r="F2028" s="25">
        <v>82.49</v>
      </c>
      <c r="G2028" s="22" t="s">
        <v>41</v>
      </c>
      <c r="H2028" s="26">
        <v>23</v>
      </c>
      <c r="I2028" s="27">
        <v>1897.27</v>
      </c>
      <c r="J2028" s="22" t="s">
        <v>30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17</v>
      </c>
      <c r="C2029" s="30">
        <v>44517.591771433799</v>
      </c>
      <c r="D2029" s="28" t="s">
        <v>10</v>
      </c>
      <c r="E2029" s="28" t="s">
        <v>21</v>
      </c>
      <c r="F2029" s="31">
        <v>11.093999999999999</v>
      </c>
      <c r="G2029" s="28" t="s">
        <v>41</v>
      </c>
      <c r="H2029" s="32">
        <v>761</v>
      </c>
      <c r="I2029" s="33">
        <v>8442.5300000000007</v>
      </c>
      <c r="J2029" s="28" t="s">
        <v>22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17</v>
      </c>
      <c r="C2030" s="24">
        <v>44517.591771434199</v>
      </c>
      <c r="D2030" s="22" t="s">
        <v>10</v>
      </c>
      <c r="E2030" s="22" t="s">
        <v>21</v>
      </c>
      <c r="F2030" s="25">
        <v>11.093999999999999</v>
      </c>
      <c r="G2030" s="22" t="s">
        <v>41</v>
      </c>
      <c r="H2030" s="26">
        <v>8</v>
      </c>
      <c r="I2030" s="27">
        <v>88.75</v>
      </c>
      <c r="J2030" s="22" t="s">
        <v>22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17</v>
      </c>
      <c r="C2031" s="30">
        <v>44517.591771435</v>
      </c>
      <c r="D2031" s="28" t="s">
        <v>10</v>
      </c>
      <c r="E2031" s="28" t="s">
        <v>21</v>
      </c>
      <c r="F2031" s="31">
        <v>11.093999999999999</v>
      </c>
      <c r="G2031" s="28" t="s">
        <v>41</v>
      </c>
      <c r="H2031" s="32">
        <v>507</v>
      </c>
      <c r="I2031" s="33">
        <v>5624.66</v>
      </c>
      <c r="J2031" s="28" t="s">
        <v>22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17</v>
      </c>
      <c r="C2032" s="24">
        <v>44517.591771435</v>
      </c>
      <c r="D2032" s="22" t="s">
        <v>10</v>
      </c>
      <c r="E2032" s="22" t="s">
        <v>21</v>
      </c>
      <c r="F2032" s="25">
        <v>11.093999999999999</v>
      </c>
      <c r="G2032" s="22" t="s">
        <v>41</v>
      </c>
      <c r="H2032" s="26">
        <v>157</v>
      </c>
      <c r="I2032" s="27">
        <v>1741.76</v>
      </c>
      <c r="J2032" s="22" t="s">
        <v>22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17</v>
      </c>
      <c r="C2033" s="30">
        <v>44517.591771530999</v>
      </c>
      <c r="D2033" s="28" t="s">
        <v>10</v>
      </c>
      <c r="E2033" s="28" t="s">
        <v>21</v>
      </c>
      <c r="F2033" s="31">
        <v>11.093999999999999</v>
      </c>
      <c r="G2033" s="28" t="s">
        <v>41</v>
      </c>
      <c r="H2033" s="32">
        <v>252</v>
      </c>
      <c r="I2033" s="33">
        <v>2795.69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17</v>
      </c>
      <c r="C2034" s="24">
        <v>44517.591771532199</v>
      </c>
      <c r="D2034" s="22" t="s">
        <v>10</v>
      </c>
      <c r="E2034" s="22" t="s">
        <v>21</v>
      </c>
      <c r="F2034" s="25">
        <v>11.093999999999999</v>
      </c>
      <c r="G2034" s="22" t="s">
        <v>41</v>
      </c>
      <c r="H2034" s="26">
        <v>21</v>
      </c>
      <c r="I2034" s="27">
        <v>232.97</v>
      </c>
      <c r="J2034" s="22" t="s">
        <v>24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17</v>
      </c>
      <c r="C2035" s="30">
        <v>44517.591771669402</v>
      </c>
      <c r="D2035" s="28" t="s">
        <v>10</v>
      </c>
      <c r="E2035" s="28" t="s">
        <v>21</v>
      </c>
      <c r="F2035" s="31">
        <v>11.093999999999999</v>
      </c>
      <c r="G2035" s="28" t="s">
        <v>41</v>
      </c>
      <c r="H2035" s="32">
        <v>850</v>
      </c>
      <c r="I2035" s="33">
        <v>9429.9</v>
      </c>
      <c r="J2035" s="28" t="s">
        <v>22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17</v>
      </c>
      <c r="C2036" s="24">
        <v>44517.591771669402</v>
      </c>
      <c r="D2036" s="22" t="s">
        <v>10</v>
      </c>
      <c r="E2036" s="22" t="s">
        <v>21</v>
      </c>
      <c r="F2036" s="25">
        <v>11.093999999999999</v>
      </c>
      <c r="G2036" s="22" t="s">
        <v>41</v>
      </c>
      <c r="H2036" s="26">
        <v>771</v>
      </c>
      <c r="I2036" s="27">
        <v>8553.4699999999993</v>
      </c>
      <c r="J2036" s="22" t="s">
        <v>22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17</v>
      </c>
      <c r="C2037" s="30">
        <v>44517.5928803102</v>
      </c>
      <c r="D2037" s="28" t="s">
        <v>10</v>
      </c>
      <c r="E2037" s="28" t="s">
        <v>21</v>
      </c>
      <c r="F2037" s="31">
        <v>11.086</v>
      </c>
      <c r="G2037" s="28" t="s">
        <v>41</v>
      </c>
      <c r="H2037" s="32">
        <v>2871</v>
      </c>
      <c r="I2037" s="33">
        <v>31827.91</v>
      </c>
      <c r="J2037" s="28" t="s">
        <v>22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17</v>
      </c>
      <c r="C2038" s="24">
        <v>44517.592880407297</v>
      </c>
      <c r="D2038" s="22" t="s">
        <v>10</v>
      </c>
      <c r="E2038" s="22" t="s">
        <v>21</v>
      </c>
      <c r="F2038" s="25">
        <v>11.086</v>
      </c>
      <c r="G2038" s="22" t="s">
        <v>41</v>
      </c>
      <c r="H2038" s="26">
        <v>938</v>
      </c>
      <c r="I2038" s="27">
        <v>10398.67</v>
      </c>
      <c r="J2038" s="22" t="s">
        <v>23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17</v>
      </c>
      <c r="C2039" s="30">
        <v>44517.592880543401</v>
      </c>
      <c r="D2039" s="28" t="s">
        <v>10</v>
      </c>
      <c r="E2039" s="28" t="s">
        <v>21</v>
      </c>
      <c r="F2039" s="31">
        <v>11.086</v>
      </c>
      <c r="G2039" s="28" t="s">
        <v>41</v>
      </c>
      <c r="H2039" s="32">
        <v>242</v>
      </c>
      <c r="I2039" s="33">
        <v>2682.81</v>
      </c>
      <c r="J2039" s="28" t="s">
        <v>22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17</v>
      </c>
      <c r="C2040" s="24">
        <v>44517.593070864903</v>
      </c>
      <c r="D2040" s="22" t="s">
        <v>10</v>
      </c>
      <c r="E2040" s="22" t="s">
        <v>27</v>
      </c>
      <c r="F2040" s="25">
        <v>111.18</v>
      </c>
      <c r="G2040" s="22" t="s">
        <v>41</v>
      </c>
      <c r="H2040" s="26">
        <v>1874</v>
      </c>
      <c r="I2040" s="27">
        <v>208351.32</v>
      </c>
      <c r="J2040" s="22" t="s">
        <v>28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17</v>
      </c>
      <c r="C2041" s="30">
        <v>44517.594405178701</v>
      </c>
      <c r="D2041" s="28" t="s">
        <v>10</v>
      </c>
      <c r="E2041" s="28" t="s">
        <v>27</v>
      </c>
      <c r="F2041" s="31">
        <v>111.18</v>
      </c>
      <c r="G2041" s="28" t="s">
        <v>41</v>
      </c>
      <c r="H2041" s="32">
        <v>206</v>
      </c>
      <c r="I2041" s="33">
        <v>22903.08</v>
      </c>
      <c r="J2041" s="28" t="s">
        <v>23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17</v>
      </c>
      <c r="C2042" s="24">
        <v>44517.5944051802</v>
      </c>
      <c r="D2042" s="22" t="s">
        <v>10</v>
      </c>
      <c r="E2042" s="22" t="s">
        <v>27</v>
      </c>
      <c r="F2042" s="25">
        <v>111.18</v>
      </c>
      <c r="G2042" s="22" t="s">
        <v>41</v>
      </c>
      <c r="H2042" s="26">
        <v>454</v>
      </c>
      <c r="I2042" s="27">
        <v>50475.72</v>
      </c>
      <c r="J2042" s="22" t="s">
        <v>23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17</v>
      </c>
      <c r="C2043" s="30">
        <v>44517.5944052954</v>
      </c>
      <c r="D2043" s="28" t="s">
        <v>10</v>
      </c>
      <c r="E2043" s="28" t="s">
        <v>27</v>
      </c>
      <c r="F2043" s="31">
        <v>111.18</v>
      </c>
      <c r="G2043" s="28" t="s">
        <v>41</v>
      </c>
      <c r="H2043" s="32">
        <v>2125</v>
      </c>
      <c r="I2043" s="33">
        <v>236257.5</v>
      </c>
      <c r="J2043" s="28" t="s">
        <v>28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17</v>
      </c>
      <c r="C2044" s="24">
        <v>44517.594405529097</v>
      </c>
      <c r="D2044" s="22" t="s">
        <v>10</v>
      </c>
      <c r="E2044" s="22" t="s">
        <v>27</v>
      </c>
      <c r="F2044" s="25">
        <v>111.18</v>
      </c>
      <c r="G2044" s="22" t="s">
        <v>41</v>
      </c>
      <c r="H2044" s="26">
        <v>301</v>
      </c>
      <c r="I2044" s="27">
        <v>33465.18</v>
      </c>
      <c r="J2044" s="22" t="s">
        <v>28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17</v>
      </c>
      <c r="C2045" s="30">
        <v>44517.595170874098</v>
      </c>
      <c r="D2045" s="28" t="s">
        <v>10</v>
      </c>
      <c r="E2045" s="28" t="s">
        <v>27</v>
      </c>
      <c r="F2045" s="31">
        <v>111.18</v>
      </c>
      <c r="G2045" s="28" t="s">
        <v>41</v>
      </c>
      <c r="H2045" s="32">
        <v>241</v>
      </c>
      <c r="I2045" s="33">
        <v>26794.38</v>
      </c>
      <c r="J2045" s="28" t="s">
        <v>24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17</v>
      </c>
      <c r="C2046" s="24">
        <v>44517.5951708801</v>
      </c>
      <c r="D2046" s="22" t="s">
        <v>10</v>
      </c>
      <c r="E2046" s="22" t="s">
        <v>27</v>
      </c>
      <c r="F2046" s="25">
        <v>111.18</v>
      </c>
      <c r="G2046" s="22" t="s">
        <v>41</v>
      </c>
      <c r="H2046" s="26">
        <v>756</v>
      </c>
      <c r="I2046" s="27">
        <v>84052.08</v>
      </c>
      <c r="J2046" s="22" t="s">
        <v>23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17</v>
      </c>
      <c r="C2047" s="30">
        <v>44517.5951709773</v>
      </c>
      <c r="D2047" s="28" t="s">
        <v>10</v>
      </c>
      <c r="E2047" s="28" t="s">
        <v>27</v>
      </c>
      <c r="F2047" s="31">
        <v>111.18</v>
      </c>
      <c r="G2047" s="28" t="s">
        <v>41</v>
      </c>
      <c r="H2047" s="32">
        <v>2433</v>
      </c>
      <c r="I2047" s="33">
        <v>270500.94</v>
      </c>
      <c r="J2047" s="28" t="s">
        <v>28</v>
      </c>
      <c r="K2047" s="28" t="s">
        <v>2064</v>
      </c>
      <c r="L2047" s="28" t="s">
        <v>43</v>
      </c>
    </row>
    <row r="2048" spans="1:12" s="1" customFormat="1" ht="19.7" customHeight="1" x14ac:dyDescent="0.2">
      <c r="A2048" s="22" t="s">
        <v>8</v>
      </c>
      <c r="B2048" s="23">
        <v>44517</v>
      </c>
      <c r="C2048" s="24">
        <v>44517.595170977802</v>
      </c>
      <c r="D2048" s="22" t="s">
        <v>10</v>
      </c>
      <c r="E2048" s="22" t="s">
        <v>21</v>
      </c>
      <c r="F2048" s="25">
        <v>11.087999999999999</v>
      </c>
      <c r="G2048" s="22" t="s">
        <v>41</v>
      </c>
      <c r="H2048" s="26">
        <v>2245</v>
      </c>
      <c r="I2048" s="27">
        <v>24892.560000000001</v>
      </c>
      <c r="J2048" s="22" t="s">
        <v>22</v>
      </c>
      <c r="K2048" s="22" t="s">
        <v>2065</v>
      </c>
      <c r="L2048" s="22" t="s">
        <v>43</v>
      </c>
    </row>
    <row r="2049" spans="1:12" s="1" customFormat="1" ht="19.7" customHeight="1" x14ac:dyDescent="0.2">
      <c r="A2049" s="28" t="s">
        <v>8</v>
      </c>
      <c r="B2049" s="29">
        <v>44517</v>
      </c>
      <c r="C2049" s="30">
        <v>44517.595170977998</v>
      </c>
      <c r="D2049" s="28" t="s">
        <v>10</v>
      </c>
      <c r="E2049" s="28" t="s">
        <v>21</v>
      </c>
      <c r="F2049" s="31">
        <v>11.087999999999999</v>
      </c>
      <c r="G2049" s="28" t="s">
        <v>41</v>
      </c>
      <c r="H2049" s="32">
        <v>320</v>
      </c>
      <c r="I2049" s="33">
        <v>3548.16</v>
      </c>
      <c r="J2049" s="28" t="s">
        <v>22</v>
      </c>
      <c r="K2049" s="28" t="s">
        <v>2066</v>
      </c>
      <c r="L2049" s="28" t="s">
        <v>43</v>
      </c>
    </row>
    <row r="2050" spans="1:12" s="1" customFormat="1" ht="19.7" customHeight="1" x14ac:dyDescent="0.2">
      <c r="A2050" s="22" t="s">
        <v>8</v>
      </c>
      <c r="B2050" s="23">
        <v>44517</v>
      </c>
      <c r="C2050" s="24">
        <v>44517.595171074703</v>
      </c>
      <c r="D2050" s="22" t="s">
        <v>10</v>
      </c>
      <c r="E2050" s="22" t="s">
        <v>21</v>
      </c>
      <c r="F2050" s="25">
        <v>11.087999999999999</v>
      </c>
      <c r="G2050" s="22" t="s">
        <v>41</v>
      </c>
      <c r="H2050" s="26">
        <v>838</v>
      </c>
      <c r="I2050" s="27">
        <v>9291.74</v>
      </c>
      <c r="J2050" s="22" t="s">
        <v>23</v>
      </c>
      <c r="K2050" s="22" t="s">
        <v>2067</v>
      </c>
      <c r="L2050" s="22" t="s">
        <v>43</v>
      </c>
    </row>
    <row r="2051" spans="1:12" s="1" customFormat="1" ht="19.7" customHeight="1" x14ac:dyDescent="0.2">
      <c r="A2051" s="28" t="s">
        <v>8</v>
      </c>
      <c r="B2051" s="29">
        <v>44517</v>
      </c>
      <c r="C2051" s="30">
        <v>44517.595171094603</v>
      </c>
      <c r="D2051" s="28" t="s">
        <v>10</v>
      </c>
      <c r="E2051" s="28" t="s">
        <v>27</v>
      </c>
      <c r="F2051" s="31">
        <v>111.18</v>
      </c>
      <c r="G2051" s="28" t="s">
        <v>41</v>
      </c>
      <c r="H2051" s="32">
        <v>103</v>
      </c>
      <c r="I2051" s="33">
        <v>11451.54</v>
      </c>
      <c r="J2051" s="28" t="s">
        <v>24</v>
      </c>
      <c r="K2051" s="28" t="s">
        <v>2068</v>
      </c>
      <c r="L2051" s="28" t="s">
        <v>43</v>
      </c>
    </row>
    <row r="2052" spans="1:12" s="1" customFormat="1" ht="19.7" customHeight="1" x14ac:dyDescent="0.2">
      <c r="A2052" s="22" t="s">
        <v>8</v>
      </c>
      <c r="B2052" s="23">
        <v>44517</v>
      </c>
      <c r="C2052" s="24">
        <v>44517.595171096596</v>
      </c>
      <c r="D2052" s="22" t="s">
        <v>10</v>
      </c>
      <c r="E2052" s="22" t="s">
        <v>21</v>
      </c>
      <c r="F2052" s="25">
        <v>11.087999999999999</v>
      </c>
      <c r="G2052" s="22" t="s">
        <v>41</v>
      </c>
      <c r="H2052" s="26">
        <v>217</v>
      </c>
      <c r="I2052" s="27">
        <v>2406.1</v>
      </c>
      <c r="J2052" s="22" t="s">
        <v>23</v>
      </c>
      <c r="K2052" s="22" t="s">
        <v>2069</v>
      </c>
      <c r="L2052" s="22" t="s">
        <v>43</v>
      </c>
    </row>
    <row r="2053" spans="1:12" s="1" customFormat="1" ht="19.7" customHeight="1" x14ac:dyDescent="0.2">
      <c r="A2053" s="28" t="s">
        <v>8</v>
      </c>
      <c r="B2053" s="29">
        <v>44517</v>
      </c>
      <c r="C2053" s="30">
        <v>44517.595493937697</v>
      </c>
      <c r="D2053" s="28" t="s">
        <v>10</v>
      </c>
      <c r="E2053" s="28" t="s">
        <v>27</v>
      </c>
      <c r="F2053" s="31">
        <v>111.14</v>
      </c>
      <c r="G2053" s="28" t="s">
        <v>41</v>
      </c>
      <c r="H2053" s="32">
        <v>225</v>
      </c>
      <c r="I2053" s="33">
        <v>25006.5</v>
      </c>
      <c r="J2053" s="28" t="s">
        <v>23</v>
      </c>
      <c r="K2053" s="28" t="s">
        <v>2070</v>
      </c>
      <c r="L2053" s="28" t="s">
        <v>43</v>
      </c>
    </row>
    <row r="2054" spans="1:12" s="1" customFormat="1" ht="19.7" customHeight="1" x14ac:dyDescent="0.2">
      <c r="A2054" s="22" t="s">
        <v>8</v>
      </c>
      <c r="B2054" s="23">
        <v>44517</v>
      </c>
      <c r="C2054" s="24">
        <v>44517.595493938301</v>
      </c>
      <c r="D2054" s="22" t="s">
        <v>10</v>
      </c>
      <c r="E2054" s="22" t="s">
        <v>21</v>
      </c>
      <c r="F2054" s="25">
        <v>11.084</v>
      </c>
      <c r="G2054" s="22" t="s">
        <v>41</v>
      </c>
      <c r="H2054" s="26">
        <v>258</v>
      </c>
      <c r="I2054" s="27">
        <v>2859.67</v>
      </c>
      <c r="J2054" s="22" t="s">
        <v>23</v>
      </c>
      <c r="K2054" s="22" t="s">
        <v>2071</v>
      </c>
      <c r="L2054" s="22" t="s">
        <v>43</v>
      </c>
    </row>
    <row r="2055" spans="1:12" s="1" customFormat="1" ht="19.7" customHeight="1" x14ac:dyDescent="0.2">
      <c r="A2055" s="28" t="s">
        <v>8</v>
      </c>
      <c r="B2055" s="29">
        <v>44517</v>
      </c>
      <c r="C2055" s="30">
        <v>44517.595493938701</v>
      </c>
      <c r="D2055" s="28" t="s">
        <v>10</v>
      </c>
      <c r="E2055" s="28" t="s">
        <v>27</v>
      </c>
      <c r="F2055" s="31">
        <v>111.14</v>
      </c>
      <c r="G2055" s="28" t="s">
        <v>41</v>
      </c>
      <c r="H2055" s="32">
        <v>225</v>
      </c>
      <c r="I2055" s="33">
        <v>25006.5</v>
      </c>
      <c r="J2055" s="28" t="s">
        <v>23</v>
      </c>
      <c r="K2055" s="28" t="s">
        <v>2072</v>
      </c>
      <c r="L2055" s="28" t="s">
        <v>43</v>
      </c>
    </row>
    <row r="2056" spans="1:12" s="1" customFormat="1" ht="19.7" customHeight="1" x14ac:dyDescent="0.2">
      <c r="A2056" s="22" t="s">
        <v>8</v>
      </c>
      <c r="B2056" s="23">
        <v>44517</v>
      </c>
      <c r="C2056" s="24">
        <v>44517.595493938701</v>
      </c>
      <c r="D2056" s="22" t="s">
        <v>10</v>
      </c>
      <c r="E2056" s="22" t="s">
        <v>27</v>
      </c>
      <c r="F2056" s="25">
        <v>111.14</v>
      </c>
      <c r="G2056" s="22" t="s">
        <v>41</v>
      </c>
      <c r="H2056" s="26">
        <v>225</v>
      </c>
      <c r="I2056" s="27">
        <v>25006.5</v>
      </c>
      <c r="J2056" s="22" t="s">
        <v>23</v>
      </c>
      <c r="K2056" s="22" t="s">
        <v>2073</v>
      </c>
      <c r="L2056" s="22" t="s">
        <v>43</v>
      </c>
    </row>
    <row r="2057" spans="1:12" s="1" customFormat="1" ht="19.7" customHeight="1" x14ac:dyDescent="0.2">
      <c r="A2057" s="28" t="s">
        <v>8</v>
      </c>
      <c r="B2057" s="29">
        <v>44517</v>
      </c>
      <c r="C2057" s="30">
        <v>44517.595493938701</v>
      </c>
      <c r="D2057" s="28" t="s">
        <v>10</v>
      </c>
      <c r="E2057" s="28" t="s">
        <v>27</v>
      </c>
      <c r="F2057" s="31">
        <v>111.14</v>
      </c>
      <c r="G2057" s="28" t="s">
        <v>41</v>
      </c>
      <c r="H2057" s="32">
        <v>225</v>
      </c>
      <c r="I2057" s="33">
        <v>25006.5</v>
      </c>
      <c r="J2057" s="28" t="s">
        <v>23</v>
      </c>
      <c r="K2057" s="28" t="s">
        <v>2074</v>
      </c>
      <c r="L2057" s="28" t="s">
        <v>43</v>
      </c>
    </row>
    <row r="2058" spans="1:12" s="1" customFormat="1" ht="19.7" customHeight="1" x14ac:dyDescent="0.2">
      <c r="A2058" s="22" t="s">
        <v>8</v>
      </c>
      <c r="B2058" s="23">
        <v>44517</v>
      </c>
      <c r="C2058" s="24">
        <v>44517.595493938701</v>
      </c>
      <c r="D2058" s="22" t="s">
        <v>10</v>
      </c>
      <c r="E2058" s="22" t="s">
        <v>27</v>
      </c>
      <c r="F2058" s="25">
        <v>111.14</v>
      </c>
      <c r="G2058" s="22" t="s">
        <v>41</v>
      </c>
      <c r="H2058" s="26">
        <v>51</v>
      </c>
      <c r="I2058" s="27">
        <v>5668.14</v>
      </c>
      <c r="J2058" s="22" t="s">
        <v>23</v>
      </c>
      <c r="K2058" s="22" t="s">
        <v>2075</v>
      </c>
      <c r="L2058" s="22" t="s">
        <v>43</v>
      </c>
    </row>
    <row r="2059" spans="1:12" s="1" customFormat="1" ht="19.7" customHeight="1" x14ac:dyDescent="0.2">
      <c r="A2059" s="28" t="s">
        <v>8</v>
      </c>
      <c r="B2059" s="29">
        <v>44517</v>
      </c>
      <c r="C2059" s="30">
        <v>44517.595493940797</v>
      </c>
      <c r="D2059" s="28" t="s">
        <v>10</v>
      </c>
      <c r="E2059" s="28" t="s">
        <v>21</v>
      </c>
      <c r="F2059" s="31">
        <v>11.084</v>
      </c>
      <c r="G2059" s="28" t="s">
        <v>41</v>
      </c>
      <c r="H2059" s="32">
        <v>34</v>
      </c>
      <c r="I2059" s="33">
        <v>376.86</v>
      </c>
      <c r="J2059" s="28" t="s">
        <v>23</v>
      </c>
      <c r="K2059" s="28" t="s">
        <v>2076</v>
      </c>
      <c r="L2059" s="28" t="s">
        <v>43</v>
      </c>
    </row>
    <row r="2060" spans="1:12" s="1" customFormat="1" ht="19.7" customHeight="1" x14ac:dyDescent="0.2">
      <c r="A2060" s="22" t="s">
        <v>8</v>
      </c>
      <c r="B2060" s="23">
        <v>44517</v>
      </c>
      <c r="C2060" s="24">
        <v>44517.595493940797</v>
      </c>
      <c r="D2060" s="22" t="s">
        <v>10</v>
      </c>
      <c r="E2060" s="22" t="s">
        <v>21</v>
      </c>
      <c r="F2060" s="25">
        <v>11.084</v>
      </c>
      <c r="G2060" s="22" t="s">
        <v>41</v>
      </c>
      <c r="H2060" s="26">
        <v>292</v>
      </c>
      <c r="I2060" s="27">
        <v>3236.53</v>
      </c>
      <c r="J2060" s="22" t="s">
        <v>23</v>
      </c>
      <c r="K2060" s="22" t="s">
        <v>2077</v>
      </c>
      <c r="L2060" s="22" t="s">
        <v>43</v>
      </c>
    </row>
    <row r="2061" spans="1:12" s="1" customFormat="1" ht="19.7" customHeight="1" x14ac:dyDescent="0.2">
      <c r="A2061" s="28" t="s">
        <v>8</v>
      </c>
      <c r="B2061" s="29">
        <v>44517</v>
      </c>
      <c r="C2061" s="30">
        <v>44517.595493940797</v>
      </c>
      <c r="D2061" s="28" t="s">
        <v>10</v>
      </c>
      <c r="E2061" s="28" t="s">
        <v>21</v>
      </c>
      <c r="F2061" s="31">
        <v>11.084</v>
      </c>
      <c r="G2061" s="28" t="s">
        <v>41</v>
      </c>
      <c r="H2061" s="32">
        <v>142</v>
      </c>
      <c r="I2061" s="33">
        <v>1573.93</v>
      </c>
      <c r="J2061" s="28" t="s">
        <v>23</v>
      </c>
      <c r="K2061" s="28" t="s">
        <v>2078</v>
      </c>
      <c r="L2061" s="28" t="s">
        <v>43</v>
      </c>
    </row>
    <row r="2062" spans="1:12" s="1" customFormat="1" ht="19.7" customHeight="1" x14ac:dyDescent="0.2">
      <c r="A2062" s="22" t="s">
        <v>8</v>
      </c>
      <c r="B2062" s="23">
        <v>44517</v>
      </c>
      <c r="C2062" s="24">
        <v>44517.595494034496</v>
      </c>
      <c r="D2062" s="22" t="s">
        <v>10</v>
      </c>
      <c r="E2062" s="22" t="s">
        <v>27</v>
      </c>
      <c r="F2062" s="25">
        <v>111.14</v>
      </c>
      <c r="G2062" s="22" t="s">
        <v>41</v>
      </c>
      <c r="H2062" s="26">
        <v>721</v>
      </c>
      <c r="I2062" s="27">
        <v>80131.94</v>
      </c>
      <c r="J2062" s="22" t="s">
        <v>28</v>
      </c>
      <c r="K2062" s="22" t="s">
        <v>2079</v>
      </c>
      <c r="L2062" s="22" t="s">
        <v>43</v>
      </c>
    </row>
    <row r="2063" spans="1:12" s="1" customFormat="1" ht="19.7" customHeight="1" x14ac:dyDescent="0.2">
      <c r="A2063" s="28" t="s">
        <v>8</v>
      </c>
      <c r="B2063" s="29">
        <v>44517</v>
      </c>
      <c r="C2063" s="30">
        <v>44517.595494034496</v>
      </c>
      <c r="D2063" s="28" t="s">
        <v>10</v>
      </c>
      <c r="E2063" s="28" t="s">
        <v>27</v>
      </c>
      <c r="F2063" s="31">
        <v>111.14</v>
      </c>
      <c r="G2063" s="28" t="s">
        <v>41</v>
      </c>
      <c r="H2063" s="32">
        <v>645</v>
      </c>
      <c r="I2063" s="33">
        <v>71685.3</v>
      </c>
      <c r="J2063" s="28" t="s">
        <v>28</v>
      </c>
      <c r="K2063" s="28" t="s">
        <v>2080</v>
      </c>
      <c r="L2063" s="28" t="s">
        <v>43</v>
      </c>
    </row>
    <row r="2064" spans="1:12" s="1" customFormat="1" ht="19.7" customHeight="1" x14ac:dyDescent="0.2">
      <c r="A2064" s="22" t="s">
        <v>8</v>
      </c>
      <c r="B2064" s="23">
        <v>44517</v>
      </c>
      <c r="C2064" s="24">
        <v>44517.595494039699</v>
      </c>
      <c r="D2064" s="22" t="s">
        <v>10</v>
      </c>
      <c r="E2064" s="22" t="s">
        <v>21</v>
      </c>
      <c r="F2064" s="25">
        <v>11.084</v>
      </c>
      <c r="G2064" s="22" t="s">
        <v>41</v>
      </c>
      <c r="H2064" s="26">
        <v>861</v>
      </c>
      <c r="I2064" s="27">
        <v>9543.32</v>
      </c>
      <c r="J2064" s="22" t="s">
        <v>22</v>
      </c>
      <c r="K2064" s="22" t="s">
        <v>2081</v>
      </c>
      <c r="L2064" s="22" t="s">
        <v>43</v>
      </c>
    </row>
    <row r="2065" spans="1:12" s="1" customFormat="1" ht="19.7" customHeight="1" x14ac:dyDescent="0.2">
      <c r="A2065" s="28" t="s">
        <v>8</v>
      </c>
      <c r="B2065" s="29">
        <v>44517</v>
      </c>
      <c r="C2065" s="30">
        <v>44517.595494040303</v>
      </c>
      <c r="D2065" s="28" t="s">
        <v>10</v>
      </c>
      <c r="E2065" s="28" t="s">
        <v>21</v>
      </c>
      <c r="F2065" s="31">
        <v>11.084</v>
      </c>
      <c r="G2065" s="28" t="s">
        <v>41</v>
      </c>
      <c r="H2065" s="32">
        <v>32</v>
      </c>
      <c r="I2065" s="33">
        <v>354.69</v>
      </c>
      <c r="J2065" s="28" t="s">
        <v>22</v>
      </c>
      <c r="K2065" s="28" t="s">
        <v>2082</v>
      </c>
      <c r="L2065" s="28" t="s">
        <v>43</v>
      </c>
    </row>
    <row r="2066" spans="1:12" s="1" customFormat="1" ht="19.7" customHeight="1" x14ac:dyDescent="0.2">
      <c r="A2066" s="22" t="s">
        <v>8</v>
      </c>
      <c r="B2066" s="23">
        <v>44517</v>
      </c>
      <c r="C2066" s="24">
        <v>44517.595494040499</v>
      </c>
      <c r="D2066" s="22" t="s">
        <v>10</v>
      </c>
      <c r="E2066" s="22" t="s">
        <v>21</v>
      </c>
      <c r="F2066" s="25">
        <v>11.084</v>
      </c>
      <c r="G2066" s="22" t="s">
        <v>41</v>
      </c>
      <c r="H2066" s="26">
        <v>32</v>
      </c>
      <c r="I2066" s="27">
        <v>354.69</v>
      </c>
      <c r="J2066" s="22" t="s">
        <v>22</v>
      </c>
      <c r="K2066" s="22" t="s">
        <v>2083</v>
      </c>
      <c r="L2066" s="22" t="s">
        <v>43</v>
      </c>
    </row>
    <row r="2067" spans="1:12" s="1" customFormat="1" ht="19.7" customHeight="1" x14ac:dyDescent="0.2">
      <c r="A2067" s="28" t="s">
        <v>8</v>
      </c>
      <c r="B2067" s="29">
        <v>44517</v>
      </c>
      <c r="C2067" s="30">
        <v>44517.595494041001</v>
      </c>
      <c r="D2067" s="28" t="s">
        <v>10</v>
      </c>
      <c r="E2067" s="28" t="s">
        <v>21</v>
      </c>
      <c r="F2067" s="31">
        <v>11.084</v>
      </c>
      <c r="G2067" s="28" t="s">
        <v>41</v>
      </c>
      <c r="H2067" s="32">
        <v>6</v>
      </c>
      <c r="I2067" s="33">
        <v>66.5</v>
      </c>
      <c r="J2067" s="28" t="s">
        <v>22</v>
      </c>
      <c r="K2067" s="28" t="s">
        <v>2084</v>
      </c>
      <c r="L2067" s="28" t="s">
        <v>43</v>
      </c>
    </row>
    <row r="2068" spans="1:12" s="1" customFormat="1" ht="19.7" customHeight="1" x14ac:dyDescent="0.2">
      <c r="A2068" s="22" t="s">
        <v>8</v>
      </c>
      <c r="B2068" s="23">
        <v>44517</v>
      </c>
      <c r="C2068" s="24">
        <v>44517.595494041299</v>
      </c>
      <c r="D2068" s="22" t="s">
        <v>10</v>
      </c>
      <c r="E2068" s="22" t="s">
        <v>21</v>
      </c>
      <c r="F2068" s="25">
        <v>11.084</v>
      </c>
      <c r="G2068" s="22" t="s">
        <v>41</v>
      </c>
      <c r="H2068" s="26">
        <v>494</v>
      </c>
      <c r="I2068" s="27">
        <v>5475.5</v>
      </c>
      <c r="J2068" s="22" t="s">
        <v>22</v>
      </c>
      <c r="K2068" s="22" t="s">
        <v>2085</v>
      </c>
      <c r="L2068" s="22" t="s">
        <v>43</v>
      </c>
    </row>
    <row r="2069" spans="1:12" s="1" customFormat="1" ht="19.7" customHeight="1" x14ac:dyDescent="0.2">
      <c r="A2069" s="28" t="s">
        <v>8</v>
      </c>
      <c r="B2069" s="29">
        <v>44517</v>
      </c>
      <c r="C2069" s="30">
        <v>44517.5954940929</v>
      </c>
      <c r="D2069" s="28" t="s">
        <v>10</v>
      </c>
      <c r="E2069" s="28" t="s">
        <v>21</v>
      </c>
      <c r="F2069" s="31">
        <v>11.084</v>
      </c>
      <c r="G2069" s="28" t="s">
        <v>41</v>
      </c>
      <c r="H2069" s="32">
        <v>300</v>
      </c>
      <c r="I2069" s="33">
        <v>3325.2</v>
      </c>
      <c r="J2069" s="28" t="s">
        <v>22</v>
      </c>
      <c r="K2069" s="28" t="s">
        <v>2086</v>
      </c>
      <c r="L2069" s="28" t="s">
        <v>43</v>
      </c>
    </row>
    <row r="2070" spans="1:12" s="1" customFormat="1" ht="19.7" customHeight="1" x14ac:dyDescent="0.2">
      <c r="A2070" s="22" t="s">
        <v>8</v>
      </c>
      <c r="B2070" s="23">
        <v>44517</v>
      </c>
      <c r="C2070" s="24">
        <v>44517.595494094501</v>
      </c>
      <c r="D2070" s="22" t="s">
        <v>10</v>
      </c>
      <c r="E2070" s="22" t="s">
        <v>21</v>
      </c>
      <c r="F2070" s="25">
        <v>11.084</v>
      </c>
      <c r="G2070" s="22" t="s">
        <v>41</v>
      </c>
      <c r="H2070" s="26">
        <v>99</v>
      </c>
      <c r="I2070" s="27">
        <v>1097.32</v>
      </c>
      <c r="J2070" s="22" t="s">
        <v>22</v>
      </c>
      <c r="K2070" s="22" t="s">
        <v>2087</v>
      </c>
      <c r="L2070" s="22" t="s">
        <v>43</v>
      </c>
    </row>
    <row r="2071" spans="1:12" s="1" customFormat="1" ht="19.7" customHeight="1" x14ac:dyDescent="0.2">
      <c r="A2071" s="28" t="s">
        <v>8</v>
      </c>
      <c r="B2071" s="29">
        <v>44517</v>
      </c>
      <c r="C2071" s="30">
        <v>44517.595494136898</v>
      </c>
      <c r="D2071" s="28" t="s">
        <v>10</v>
      </c>
      <c r="E2071" s="28" t="s">
        <v>21</v>
      </c>
      <c r="F2071" s="31">
        <v>11.084</v>
      </c>
      <c r="G2071" s="28" t="s">
        <v>41</v>
      </c>
      <c r="H2071" s="32">
        <v>222</v>
      </c>
      <c r="I2071" s="33">
        <v>2460.65</v>
      </c>
      <c r="J2071" s="28" t="s">
        <v>23</v>
      </c>
      <c r="K2071" s="28" t="s">
        <v>2088</v>
      </c>
      <c r="L2071" s="28" t="s">
        <v>43</v>
      </c>
    </row>
    <row r="2072" spans="1:12" s="1" customFormat="1" ht="19.7" customHeight="1" x14ac:dyDescent="0.2">
      <c r="A2072" s="22" t="s">
        <v>8</v>
      </c>
      <c r="B2072" s="23">
        <v>44517</v>
      </c>
      <c r="C2072" s="24">
        <v>44517.595494153</v>
      </c>
      <c r="D2072" s="22" t="s">
        <v>10</v>
      </c>
      <c r="E2072" s="22" t="s">
        <v>27</v>
      </c>
      <c r="F2072" s="25">
        <v>111.14</v>
      </c>
      <c r="G2072" s="22" t="s">
        <v>41</v>
      </c>
      <c r="H2072" s="26">
        <v>251</v>
      </c>
      <c r="I2072" s="27">
        <v>27896.14</v>
      </c>
      <c r="J2072" s="22" t="s">
        <v>24</v>
      </c>
      <c r="K2072" s="22" t="s">
        <v>2089</v>
      </c>
      <c r="L2072" s="22" t="s">
        <v>43</v>
      </c>
    </row>
    <row r="2073" spans="1:12" s="1" customFormat="1" ht="19.7" customHeight="1" x14ac:dyDescent="0.2">
      <c r="A2073" s="28" t="s">
        <v>8</v>
      </c>
      <c r="B2073" s="29">
        <v>44517</v>
      </c>
      <c r="C2073" s="30">
        <v>44517.5954941534</v>
      </c>
      <c r="D2073" s="28" t="s">
        <v>10</v>
      </c>
      <c r="E2073" s="28" t="s">
        <v>27</v>
      </c>
      <c r="F2073" s="31">
        <v>111.14</v>
      </c>
      <c r="G2073" s="28" t="s">
        <v>41</v>
      </c>
      <c r="H2073" s="32">
        <v>300</v>
      </c>
      <c r="I2073" s="33">
        <v>33342</v>
      </c>
      <c r="J2073" s="28" t="s">
        <v>23</v>
      </c>
      <c r="K2073" s="28" t="s">
        <v>2090</v>
      </c>
      <c r="L2073" s="28" t="s">
        <v>43</v>
      </c>
    </row>
    <row r="2074" spans="1:12" s="1" customFormat="1" ht="19.7" customHeight="1" x14ac:dyDescent="0.2">
      <c r="A2074" s="22" t="s">
        <v>8</v>
      </c>
      <c r="B2074" s="23">
        <v>44517</v>
      </c>
      <c r="C2074" s="24">
        <v>44517.5954941534</v>
      </c>
      <c r="D2074" s="22" t="s">
        <v>10</v>
      </c>
      <c r="E2074" s="22" t="s">
        <v>27</v>
      </c>
      <c r="F2074" s="25">
        <v>111.14</v>
      </c>
      <c r="G2074" s="22" t="s">
        <v>41</v>
      </c>
      <c r="H2074" s="26">
        <v>400</v>
      </c>
      <c r="I2074" s="27">
        <v>44456</v>
      </c>
      <c r="J2074" s="22" t="s">
        <v>23</v>
      </c>
      <c r="K2074" s="22" t="s">
        <v>2091</v>
      </c>
      <c r="L2074" s="22" t="s">
        <v>43</v>
      </c>
    </row>
    <row r="2075" spans="1:12" s="1" customFormat="1" ht="19.7" customHeight="1" x14ac:dyDescent="0.2">
      <c r="A2075" s="28" t="s">
        <v>8</v>
      </c>
      <c r="B2075" s="29">
        <v>44517</v>
      </c>
      <c r="C2075" s="30">
        <v>44517.595494211397</v>
      </c>
      <c r="D2075" s="28" t="s">
        <v>10</v>
      </c>
      <c r="E2075" s="28" t="s">
        <v>21</v>
      </c>
      <c r="F2075" s="31">
        <v>11.084</v>
      </c>
      <c r="G2075" s="28" t="s">
        <v>41</v>
      </c>
      <c r="H2075" s="32">
        <v>948</v>
      </c>
      <c r="I2075" s="33">
        <v>10507.63</v>
      </c>
      <c r="J2075" s="28" t="s">
        <v>23</v>
      </c>
      <c r="K2075" s="28" t="s">
        <v>2092</v>
      </c>
      <c r="L2075" s="28" t="s">
        <v>43</v>
      </c>
    </row>
    <row r="2076" spans="1:12" s="1" customFormat="1" ht="19.7" customHeight="1" x14ac:dyDescent="0.2">
      <c r="A2076" s="22" t="s">
        <v>8</v>
      </c>
      <c r="B2076" s="23">
        <v>44517</v>
      </c>
      <c r="C2076" s="24">
        <v>44517.5972824403</v>
      </c>
      <c r="D2076" s="22" t="s">
        <v>10</v>
      </c>
      <c r="E2076" s="22" t="s">
        <v>21</v>
      </c>
      <c r="F2076" s="25">
        <v>11.071999999999999</v>
      </c>
      <c r="G2076" s="22" t="s">
        <v>41</v>
      </c>
      <c r="H2076" s="26">
        <v>219</v>
      </c>
      <c r="I2076" s="27">
        <v>2424.77</v>
      </c>
      <c r="J2076" s="22" t="s">
        <v>24</v>
      </c>
      <c r="K2076" s="22" t="s">
        <v>2093</v>
      </c>
      <c r="L2076" s="22" t="s">
        <v>43</v>
      </c>
    </row>
    <row r="2077" spans="1:12" s="1" customFormat="1" ht="19.7" customHeight="1" x14ac:dyDescent="0.2">
      <c r="A2077" s="28" t="s">
        <v>8</v>
      </c>
      <c r="B2077" s="29">
        <v>44517</v>
      </c>
      <c r="C2077" s="30">
        <v>44517.597552961401</v>
      </c>
      <c r="D2077" s="28" t="s">
        <v>10</v>
      </c>
      <c r="E2077" s="28" t="s">
        <v>21</v>
      </c>
      <c r="F2077" s="31">
        <v>11.071999999999999</v>
      </c>
      <c r="G2077" s="28" t="s">
        <v>41</v>
      </c>
      <c r="H2077" s="32">
        <v>105</v>
      </c>
      <c r="I2077" s="33">
        <v>1162.56</v>
      </c>
      <c r="J2077" s="28" t="s">
        <v>23</v>
      </c>
      <c r="K2077" s="28" t="s">
        <v>2094</v>
      </c>
      <c r="L2077" s="28" t="s">
        <v>43</v>
      </c>
    </row>
    <row r="2078" spans="1:12" s="1" customFormat="1" ht="19.7" customHeight="1" x14ac:dyDescent="0.2">
      <c r="A2078" s="22" t="s">
        <v>8</v>
      </c>
      <c r="B2078" s="23">
        <v>44517</v>
      </c>
      <c r="C2078" s="24">
        <v>44517.597563912401</v>
      </c>
      <c r="D2078" s="22" t="s">
        <v>10</v>
      </c>
      <c r="E2078" s="22" t="s">
        <v>21</v>
      </c>
      <c r="F2078" s="25">
        <v>11.071999999999999</v>
      </c>
      <c r="G2078" s="22" t="s">
        <v>41</v>
      </c>
      <c r="H2078" s="26">
        <v>2330</v>
      </c>
      <c r="I2078" s="27">
        <v>25797.759999999998</v>
      </c>
      <c r="J2078" s="22" t="s">
        <v>22</v>
      </c>
      <c r="K2078" s="22" t="s">
        <v>2095</v>
      </c>
      <c r="L2078" s="22" t="s">
        <v>43</v>
      </c>
    </row>
    <row r="2079" spans="1:12" s="1" customFormat="1" ht="19.7" customHeight="1" x14ac:dyDescent="0.2">
      <c r="A2079" s="28" t="s">
        <v>8</v>
      </c>
      <c r="B2079" s="29">
        <v>44517</v>
      </c>
      <c r="C2079" s="30">
        <v>44517.597563912503</v>
      </c>
      <c r="D2079" s="28" t="s">
        <v>10</v>
      </c>
      <c r="E2079" s="28" t="s">
        <v>21</v>
      </c>
      <c r="F2079" s="31">
        <v>11.071999999999999</v>
      </c>
      <c r="G2079" s="28" t="s">
        <v>41</v>
      </c>
      <c r="H2079" s="32">
        <v>258</v>
      </c>
      <c r="I2079" s="33">
        <v>2856.58</v>
      </c>
      <c r="J2079" s="28" t="s">
        <v>22</v>
      </c>
      <c r="K2079" s="28" t="s">
        <v>2096</v>
      </c>
      <c r="L2079" s="28" t="s">
        <v>43</v>
      </c>
    </row>
    <row r="2080" spans="1:12" s="1" customFormat="1" ht="19.7" customHeight="1" x14ac:dyDescent="0.2">
      <c r="A2080" s="22" t="s">
        <v>8</v>
      </c>
      <c r="B2080" s="23">
        <v>44517</v>
      </c>
      <c r="C2080" s="24">
        <v>44517.597564009899</v>
      </c>
      <c r="D2080" s="22" t="s">
        <v>10</v>
      </c>
      <c r="E2080" s="22" t="s">
        <v>21</v>
      </c>
      <c r="F2080" s="25">
        <v>11.071999999999999</v>
      </c>
      <c r="G2080" s="22" t="s">
        <v>41</v>
      </c>
      <c r="H2080" s="26">
        <v>740</v>
      </c>
      <c r="I2080" s="27">
        <v>8193.2800000000007</v>
      </c>
      <c r="J2080" s="22" t="s">
        <v>23</v>
      </c>
      <c r="K2080" s="22" t="s">
        <v>2097</v>
      </c>
      <c r="L2080" s="22" t="s">
        <v>43</v>
      </c>
    </row>
    <row r="2081" spans="1:12" s="1" customFormat="1" ht="19.7" customHeight="1" x14ac:dyDescent="0.2">
      <c r="A2081" s="28" t="s">
        <v>8</v>
      </c>
      <c r="B2081" s="29">
        <v>44517</v>
      </c>
      <c r="C2081" s="30">
        <v>44517.599005647302</v>
      </c>
      <c r="D2081" s="28" t="s">
        <v>10</v>
      </c>
      <c r="E2081" s="28" t="s">
        <v>27</v>
      </c>
      <c r="F2081" s="31">
        <v>111.08</v>
      </c>
      <c r="G2081" s="28" t="s">
        <v>41</v>
      </c>
      <c r="H2081" s="32">
        <v>655</v>
      </c>
      <c r="I2081" s="33">
        <v>72757.399999999994</v>
      </c>
      <c r="J2081" s="28" t="s">
        <v>23</v>
      </c>
      <c r="K2081" s="28" t="s">
        <v>2098</v>
      </c>
      <c r="L2081" s="28" t="s">
        <v>43</v>
      </c>
    </row>
    <row r="2082" spans="1:12" s="1" customFormat="1" ht="19.7" customHeight="1" x14ac:dyDescent="0.2">
      <c r="A2082" s="22" t="s">
        <v>8</v>
      </c>
      <c r="B2082" s="23">
        <v>44517</v>
      </c>
      <c r="C2082" s="24">
        <v>44517.599005651602</v>
      </c>
      <c r="D2082" s="22" t="s">
        <v>10</v>
      </c>
      <c r="E2082" s="22" t="s">
        <v>21</v>
      </c>
      <c r="F2082" s="25">
        <v>11.074</v>
      </c>
      <c r="G2082" s="22" t="s">
        <v>41</v>
      </c>
      <c r="H2082" s="26">
        <v>827</v>
      </c>
      <c r="I2082" s="27">
        <v>9158.2000000000007</v>
      </c>
      <c r="J2082" s="22" t="s">
        <v>23</v>
      </c>
      <c r="K2082" s="22" t="s">
        <v>2099</v>
      </c>
      <c r="L2082" s="22" t="s">
        <v>43</v>
      </c>
    </row>
    <row r="2083" spans="1:12" s="1" customFormat="1" ht="19.7" customHeight="1" x14ac:dyDescent="0.2">
      <c r="A2083" s="28" t="s">
        <v>8</v>
      </c>
      <c r="B2083" s="29">
        <v>44517</v>
      </c>
      <c r="C2083" s="30">
        <v>44517.5990057444</v>
      </c>
      <c r="D2083" s="28" t="s">
        <v>10</v>
      </c>
      <c r="E2083" s="28" t="s">
        <v>27</v>
      </c>
      <c r="F2083" s="31">
        <v>111.08</v>
      </c>
      <c r="G2083" s="28" t="s">
        <v>41</v>
      </c>
      <c r="H2083" s="32">
        <v>2108</v>
      </c>
      <c r="I2083" s="33">
        <v>234156.64</v>
      </c>
      <c r="J2083" s="28" t="s">
        <v>28</v>
      </c>
      <c r="K2083" s="28" t="s">
        <v>2100</v>
      </c>
      <c r="L2083" s="28" t="s">
        <v>43</v>
      </c>
    </row>
    <row r="2084" spans="1:12" s="1" customFormat="1" ht="19.7" customHeight="1" x14ac:dyDescent="0.2">
      <c r="A2084" s="22" t="s">
        <v>8</v>
      </c>
      <c r="B2084" s="23">
        <v>44517</v>
      </c>
      <c r="C2084" s="24">
        <v>44517.599005745396</v>
      </c>
      <c r="D2084" s="22" t="s">
        <v>10</v>
      </c>
      <c r="E2084" s="22" t="s">
        <v>21</v>
      </c>
      <c r="F2084" s="25">
        <v>11.074</v>
      </c>
      <c r="G2084" s="22" t="s">
        <v>41</v>
      </c>
      <c r="H2084" s="26">
        <v>2533</v>
      </c>
      <c r="I2084" s="27">
        <v>28050.44</v>
      </c>
      <c r="J2084" s="22" t="s">
        <v>22</v>
      </c>
      <c r="K2084" s="22" t="s">
        <v>2101</v>
      </c>
      <c r="L2084" s="22" t="s">
        <v>43</v>
      </c>
    </row>
    <row r="2085" spans="1:12" s="1" customFormat="1" ht="19.7" customHeight="1" x14ac:dyDescent="0.2">
      <c r="A2085" s="28" t="s">
        <v>8</v>
      </c>
      <c r="B2085" s="29">
        <v>44517</v>
      </c>
      <c r="C2085" s="30">
        <v>44517.599005861899</v>
      </c>
      <c r="D2085" s="28" t="s">
        <v>10</v>
      </c>
      <c r="E2085" s="28" t="s">
        <v>27</v>
      </c>
      <c r="F2085" s="31">
        <v>111.08</v>
      </c>
      <c r="G2085" s="28" t="s">
        <v>41</v>
      </c>
      <c r="H2085" s="32">
        <v>298</v>
      </c>
      <c r="I2085" s="33">
        <v>33101.839999999997</v>
      </c>
      <c r="J2085" s="28" t="s">
        <v>24</v>
      </c>
      <c r="K2085" s="28" t="s">
        <v>2102</v>
      </c>
      <c r="L2085" s="28" t="s">
        <v>43</v>
      </c>
    </row>
    <row r="2086" spans="1:12" s="1" customFormat="1" ht="19.7" customHeight="1" x14ac:dyDescent="0.2">
      <c r="A2086" s="22" t="s">
        <v>8</v>
      </c>
      <c r="B2086" s="23">
        <v>44517</v>
      </c>
      <c r="C2086" s="24">
        <v>44517.599005863303</v>
      </c>
      <c r="D2086" s="22" t="s">
        <v>10</v>
      </c>
      <c r="E2086" s="22" t="s">
        <v>21</v>
      </c>
      <c r="F2086" s="25">
        <v>11.074</v>
      </c>
      <c r="G2086" s="22" t="s">
        <v>41</v>
      </c>
      <c r="H2086" s="26">
        <v>214</v>
      </c>
      <c r="I2086" s="27">
        <v>2369.84</v>
      </c>
      <c r="J2086" s="22" t="s">
        <v>23</v>
      </c>
      <c r="K2086" s="22" t="s">
        <v>2103</v>
      </c>
      <c r="L2086" s="22" t="s">
        <v>43</v>
      </c>
    </row>
    <row r="2087" spans="1:12" s="1" customFormat="1" ht="19.7" customHeight="1" x14ac:dyDescent="0.2">
      <c r="A2087" s="28" t="s">
        <v>8</v>
      </c>
      <c r="B2087" s="29">
        <v>44517</v>
      </c>
      <c r="C2087" s="30">
        <v>44517.599479973098</v>
      </c>
      <c r="D2087" s="28" t="s">
        <v>10</v>
      </c>
      <c r="E2087" s="28" t="s">
        <v>27</v>
      </c>
      <c r="F2087" s="31">
        <v>111.1</v>
      </c>
      <c r="G2087" s="28" t="s">
        <v>41</v>
      </c>
      <c r="H2087" s="32">
        <v>325</v>
      </c>
      <c r="I2087" s="33">
        <v>36107.5</v>
      </c>
      <c r="J2087" s="28" t="s">
        <v>28</v>
      </c>
      <c r="K2087" s="28" t="s">
        <v>2104</v>
      </c>
      <c r="L2087" s="28" t="s">
        <v>43</v>
      </c>
    </row>
    <row r="2088" spans="1:12" s="1" customFormat="1" ht="19.7" customHeight="1" x14ac:dyDescent="0.2">
      <c r="A2088" s="22" t="s">
        <v>8</v>
      </c>
      <c r="B2088" s="23">
        <v>44517</v>
      </c>
      <c r="C2088" s="24">
        <v>44517.599492175003</v>
      </c>
      <c r="D2088" s="22" t="s">
        <v>10</v>
      </c>
      <c r="E2088" s="22" t="s">
        <v>27</v>
      </c>
      <c r="F2088" s="25">
        <v>111.1</v>
      </c>
      <c r="G2088" s="22" t="s">
        <v>41</v>
      </c>
      <c r="H2088" s="26">
        <v>101</v>
      </c>
      <c r="I2088" s="27">
        <v>11221.1</v>
      </c>
      <c r="J2088" s="22" t="s">
        <v>23</v>
      </c>
      <c r="K2088" s="22" t="s">
        <v>2105</v>
      </c>
      <c r="L2088" s="22" t="s">
        <v>43</v>
      </c>
    </row>
    <row r="2089" spans="1:12" s="1" customFormat="1" ht="19.7" customHeight="1" x14ac:dyDescent="0.2">
      <c r="A2089" s="28" t="s">
        <v>8</v>
      </c>
      <c r="B2089" s="29">
        <v>44517</v>
      </c>
      <c r="C2089" s="30">
        <v>44517.599492271103</v>
      </c>
      <c r="D2089" s="28" t="s">
        <v>10</v>
      </c>
      <c r="E2089" s="28" t="s">
        <v>27</v>
      </c>
      <c r="F2089" s="31">
        <v>111.1</v>
      </c>
      <c r="G2089" s="28" t="s">
        <v>41</v>
      </c>
      <c r="H2089" s="32">
        <v>325</v>
      </c>
      <c r="I2089" s="33">
        <v>36107.5</v>
      </c>
      <c r="J2089" s="28" t="s">
        <v>28</v>
      </c>
      <c r="K2089" s="28" t="s">
        <v>2106</v>
      </c>
      <c r="L2089" s="28" t="s">
        <v>43</v>
      </c>
    </row>
    <row r="2090" spans="1:12" s="1" customFormat="1" ht="19.7" customHeight="1" x14ac:dyDescent="0.2">
      <c r="A2090" s="22" t="s">
        <v>8</v>
      </c>
      <c r="B2090" s="23">
        <v>44517</v>
      </c>
      <c r="C2090" s="24">
        <v>44517.599492271402</v>
      </c>
      <c r="D2090" s="22" t="s">
        <v>10</v>
      </c>
      <c r="E2090" s="22" t="s">
        <v>27</v>
      </c>
      <c r="F2090" s="25">
        <v>111.1</v>
      </c>
      <c r="G2090" s="22" t="s">
        <v>41</v>
      </c>
      <c r="H2090" s="26">
        <v>500</v>
      </c>
      <c r="I2090" s="27">
        <v>55550</v>
      </c>
      <c r="J2090" s="22" t="s">
        <v>28</v>
      </c>
      <c r="K2090" s="22" t="s">
        <v>2107</v>
      </c>
      <c r="L2090" s="22" t="s">
        <v>43</v>
      </c>
    </row>
    <row r="2091" spans="1:12" s="1" customFormat="1" ht="19.7" customHeight="1" x14ac:dyDescent="0.2">
      <c r="A2091" s="28" t="s">
        <v>8</v>
      </c>
      <c r="B2091" s="29">
        <v>44517</v>
      </c>
      <c r="C2091" s="30">
        <v>44517.599492271504</v>
      </c>
      <c r="D2091" s="28" t="s">
        <v>10</v>
      </c>
      <c r="E2091" s="28" t="s">
        <v>27</v>
      </c>
      <c r="F2091" s="31">
        <v>111.1</v>
      </c>
      <c r="G2091" s="28" t="s">
        <v>41</v>
      </c>
      <c r="H2091" s="32">
        <v>87</v>
      </c>
      <c r="I2091" s="33">
        <v>9665.7000000000007</v>
      </c>
      <c r="J2091" s="28" t="s">
        <v>28</v>
      </c>
      <c r="K2091" s="28" t="s">
        <v>2108</v>
      </c>
      <c r="L2091" s="28" t="s">
        <v>43</v>
      </c>
    </row>
    <row r="2092" spans="1:12" s="1" customFormat="1" ht="19.7" customHeight="1" x14ac:dyDescent="0.2">
      <c r="A2092" s="22" t="s">
        <v>8</v>
      </c>
      <c r="B2092" s="23">
        <v>44517</v>
      </c>
      <c r="C2092" s="24">
        <v>44517.599492368397</v>
      </c>
      <c r="D2092" s="22" t="s">
        <v>10</v>
      </c>
      <c r="E2092" s="22" t="s">
        <v>27</v>
      </c>
      <c r="F2092" s="25">
        <v>111.1</v>
      </c>
      <c r="G2092" s="22" t="s">
        <v>41</v>
      </c>
      <c r="H2092" s="26">
        <v>101</v>
      </c>
      <c r="I2092" s="27">
        <v>11221.1</v>
      </c>
      <c r="J2092" s="22" t="s">
        <v>23</v>
      </c>
      <c r="K2092" s="22" t="s">
        <v>2109</v>
      </c>
      <c r="L2092" s="22" t="s">
        <v>43</v>
      </c>
    </row>
    <row r="2093" spans="1:12" s="1" customFormat="1" ht="19.7" customHeight="1" x14ac:dyDescent="0.2">
      <c r="A2093" s="28" t="s">
        <v>8</v>
      </c>
      <c r="B2093" s="29">
        <v>44517</v>
      </c>
      <c r="C2093" s="30">
        <v>44517.599495869501</v>
      </c>
      <c r="D2093" s="28" t="s">
        <v>10</v>
      </c>
      <c r="E2093" s="28" t="s">
        <v>27</v>
      </c>
      <c r="F2093" s="31">
        <v>111.1</v>
      </c>
      <c r="G2093" s="28" t="s">
        <v>41</v>
      </c>
      <c r="H2093" s="32">
        <v>472</v>
      </c>
      <c r="I2093" s="33">
        <v>52439.199999999997</v>
      </c>
      <c r="J2093" s="28" t="s">
        <v>24</v>
      </c>
      <c r="K2093" s="28" t="s">
        <v>2110</v>
      </c>
      <c r="L2093" s="28" t="s">
        <v>43</v>
      </c>
    </row>
    <row r="2094" spans="1:12" s="1" customFormat="1" ht="19.7" customHeight="1" x14ac:dyDescent="0.2">
      <c r="A2094" s="22" t="s">
        <v>8</v>
      </c>
      <c r="B2094" s="23">
        <v>44517</v>
      </c>
      <c r="C2094" s="24">
        <v>44517.599495869501</v>
      </c>
      <c r="D2094" s="22" t="s">
        <v>10</v>
      </c>
      <c r="E2094" s="22" t="s">
        <v>27</v>
      </c>
      <c r="F2094" s="25">
        <v>111.1</v>
      </c>
      <c r="G2094" s="22" t="s">
        <v>41</v>
      </c>
      <c r="H2094" s="26">
        <v>1230</v>
      </c>
      <c r="I2094" s="27">
        <v>136653</v>
      </c>
      <c r="J2094" s="22" t="s">
        <v>24</v>
      </c>
      <c r="K2094" s="22" t="s">
        <v>2111</v>
      </c>
      <c r="L2094" s="22" t="s">
        <v>43</v>
      </c>
    </row>
    <row r="2095" spans="1:12" s="1" customFormat="1" ht="19.7" customHeight="1" x14ac:dyDescent="0.2">
      <c r="A2095" s="28" t="s">
        <v>8</v>
      </c>
      <c r="B2095" s="29">
        <v>44517</v>
      </c>
      <c r="C2095" s="30">
        <v>44517.601091706703</v>
      </c>
      <c r="D2095" s="28" t="s">
        <v>10</v>
      </c>
      <c r="E2095" s="28" t="s">
        <v>21</v>
      </c>
      <c r="F2095" s="31">
        <v>11.08</v>
      </c>
      <c r="G2095" s="28" t="s">
        <v>41</v>
      </c>
      <c r="H2095" s="32">
        <v>927</v>
      </c>
      <c r="I2095" s="33">
        <v>10271.16</v>
      </c>
      <c r="J2095" s="28" t="s">
        <v>23</v>
      </c>
      <c r="K2095" s="28" t="s">
        <v>2112</v>
      </c>
      <c r="L2095" s="28" t="s">
        <v>43</v>
      </c>
    </row>
    <row r="2096" spans="1:12" s="1" customFormat="1" ht="19.7" customHeight="1" x14ac:dyDescent="0.2">
      <c r="A2096" s="22" t="s">
        <v>8</v>
      </c>
      <c r="B2096" s="23">
        <v>44517</v>
      </c>
      <c r="C2096" s="24">
        <v>44517.601091709999</v>
      </c>
      <c r="D2096" s="22" t="s">
        <v>10</v>
      </c>
      <c r="E2096" s="22" t="s">
        <v>27</v>
      </c>
      <c r="F2096" s="25">
        <v>111.08</v>
      </c>
      <c r="G2096" s="22" t="s">
        <v>41</v>
      </c>
      <c r="H2096" s="26">
        <v>105</v>
      </c>
      <c r="I2096" s="27">
        <v>11663.4</v>
      </c>
      <c r="J2096" s="22" t="s">
        <v>23</v>
      </c>
      <c r="K2096" s="22" t="s">
        <v>2113</v>
      </c>
      <c r="L2096" s="22" t="s">
        <v>43</v>
      </c>
    </row>
    <row r="2097" spans="1:12" s="1" customFormat="1" ht="19.7" customHeight="1" x14ac:dyDescent="0.2">
      <c r="A2097" s="28" t="s">
        <v>8</v>
      </c>
      <c r="B2097" s="29">
        <v>44517</v>
      </c>
      <c r="C2097" s="30">
        <v>44517.601091709999</v>
      </c>
      <c r="D2097" s="28" t="s">
        <v>10</v>
      </c>
      <c r="E2097" s="28" t="s">
        <v>27</v>
      </c>
      <c r="F2097" s="31">
        <v>111.08</v>
      </c>
      <c r="G2097" s="28" t="s">
        <v>41</v>
      </c>
      <c r="H2097" s="32">
        <v>105</v>
      </c>
      <c r="I2097" s="33">
        <v>11663.4</v>
      </c>
      <c r="J2097" s="28" t="s">
        <v>23</v>
      </c>
      <c r="K2097" s="28" t="s">
        <v>2114</v>
      </c>
      <c r="L2097" s="28" t="s">
        <v>43</v>
      </c>
    </row>
    <row r="2098" spans="1:12" s="1" customFormat="1" ht="19.7" customHeight="1" x14ac:dyDescent="0.2">
      <c r="A2098" s="22" t="s">
        <v>8</v>
      </c>
      <c r="B2098" s="23">
        <v>44517</v>
      </c>
      <c r="C2098" s="24">
        <v>44517.601091709999</v>
      </c>
      <c r="D2098" s="22" t="s">
        <v>10</v>
      </c>
      <c r="E2098" s="22" t="s">
        <v>27</v>
      </c>
      <c r="F2098" s="25">
        <v>111.08</v>
      </c>
      <c r="G2098" s="22" t="s">
        <v>41</v>
      </c>
      <c r="H2098" s="26">
        <v>105</v>
      </c>
      <c r="I2098" s="27">
        <v>11663.4</v>
      </c>
      <c r="J2098" s="22" t="s">
        <v>23</v>
      </c>
      <c r="K2098" s="22" t="s">
        <v>2115</v>
      </c>
      <c r="L2098" s="22" t="s">
        <v>43</v>
      </c>
    </row>
    <row r="2099" spans="1:12" s="1" customFormat="1" ht="19.7" customHeight="1" x14ac:dyDescent="0.2">
      <c r="A2099" s="28" t="s">
        <v>8</v>
      </c>
      <c r="B2099" s="29">
        <v>44517</v>
      </c>
      <c r="C2099" s="30">
        <v>44517.601091709999</v>
      </c>
      <c r="D2099" s="28" t="s">
        <v>10</v>
      </c>
      <c r="E2099" s="28" t="s">
        <v>27</v>
      </c>
      <c r="F2099" s="31">
        <v>111.08</v>
      </c>
      <c r="G2099" s="28" t="s">
        <v>41</v>
      </c>
      <c r="H2099" s="32">
        <v>105</v>
      </c>
      <c r="I2099" s="33">
        <v>11663.4</v>
      </c>
      <c r="J2099" s="28" t="s">
        <v>23</v>
      </c>
      <c r="K2099" s="28" t="s">
        <v>2116</v>
      </c>
      <c r="L2099" s="28" t="s">
        <v>43</v>
      </c>
    </row>
    <row r="2100" spans="1:12" s="1" customFormat="1" ht="19.7" customHeight="1" x14ac:dyDescent="0.2">
      <c r="A2100" s="22" t="s">
        <v>8</v>
      </c>
      <c r="B2100" s="23">
        <v>44517</v>
      </c>
      <c r="C2100" s="24">
        <v>44517.601091709999</v>
      </c>
      <c r="D2100" s="22" t="s">
        <v>10</v>
      </c>
      <c r="E2100" s="22" t="s">
        <v>27</v>
      </c>
      <c r="F2100" s="25">
        <v>111.08</v>
      </c>
      <c r="G2100" s="22" t="s">
        <v>41</v>
      </c>
      <c r="H2100" s="26">
        <v>51</v>
      </c>
      <c r="I2100" s="27">
        <v>5665.08</v>
      </c>
      <c r="J2100" s="22" t="s">
        <v>23</v>
      </c>
      <c r="K2100" s="22" t="s">
        <v>2117</v>
      </c>
      <c r="L2100" s="22" t="s">
        <v>43</v>
      </c>
    </row>
    <row r="2101" spans="1:12" s="1" customFormat="1" ht="19.7" customHeight="1" x14ac:dyDescent="0.2">
      <c r="A2101" s="28" t="s">
        <v>8</v>
      </c>
      <c r="B2101" s="29">
        <v>44517</v>
      </c>
      <c r="C2101" s="30">
        <v>44517.601091710698</v>
      </c>
      <c r="D2101" s="28" t="s">
        <v>10</v>
      </c>
      <c r="E2101" s="28" t="s">
        <v>27</v>
      </c>
      <c r="F2101" s="31">
        <v>111.08</v>
      </c>
      <c r="G2101" s="28" t="s">
        <v>41</v>
      </c>
      <c r="H2101" s="32">
        <v>105</v>
      </c>
      <c r="I2101" s="33">
        <v>11663.4</v>
      </c>
      <c r="J2101" s="28" t="s">
        <v>23</v>
      </c>
      <c r="K2101" s="28" t="s">
        <v>2118</v>
      </c>
      <c r="L2101" s="28" t="s">
        <v>43</v>
      </c>
    </row>
    <row r="2102" spans="1:12" s="1" customFormat="1" ht="19.7" customHeight="1" x14ac:dyDescent="0.2">
      <c r="A2102" s="22" t="s">
        <v>8</v>
      </c>
      <c r="B2102" s="23">
        <v>44517</v>
      </c>
      <c r="C2102" s="24">
        <v>44517.601091710698</v>
      </c>
      <c r="D2102" s="22" t="s">
        <v>10</v>
      </c>
      <c r="E2102" s="22" t="s">
        <v>27</v>
      </c>
      <c r="F2102" s="25">
        <v>111.08</v>
      </c>
      <c r="G2102" s="22" t="s">
        <v>41</v>
      </c>
      <c r="H2102" s="26">
        <v>105</v>
      </c>
      <c r="I2102" s="27">
        <v>11663.4</v>
      </c>
      <c r="J2102" s="22" t="s">
        <v>23</v>
      </c>
      <c r="K2102" s="22" t="s">
        <v>2119</v>
      </c>
      <c r="L2102" s="22" t="s">
        <v>43</v>
      </c>
    </row>
    <row r="2103" spans="1:12" s="1" customFormat="1" ht="19.7" customHeight="1" x14ac:dyDescent="0.2">
      <c r="A2103" s="28" t="s">
        <v>8</v>
      </c>
      <c r="B2103" s="29">
        <v>44517</v>
      </c>
      <c r="C2103" s="30">
        <v>44517.601091710698</v>
      </c>
      <c r="D2103" s="28" t="s">
        <v>10</v>
      </c>
      <c r="E2103" s="28" t="s">
        <v>27</v>
      </c>
      <c r="F2103" s="31">
        <v>111.08</v>
      </c>
      <c r="G2103" s="28" t="s">
        <v>41</v>
      </c>
      <c r="H2103" s="32">
        <v>105</v>
      </c>
      <c r="I2103" s="33">
        <v>11663.4</v>
      </c>
      <c r="J2103" s="28" t="s">
        <v>23</v>
      </c>
      <c r="K2103" s="28" t="s">
        <v>2120</v>
      </c>
      <c r="L2103" s="28" t="s">
        <v>43</v>
      </c>
    </row>
    <row r="2104" spans="1:12" s="1" customFormat="1" ht="19.7" customHeight="1" x14ac:dyDescent="0.2">
      <c r="A2104" s="22" t="s">
        <v>8</v>
      </c>
      <c r="B2104" s="23">
        <v>44517</v>
      </c>
      <c r="C2104" s="24">
        <v>44517.601091710698</v>
      </c>
      <c r="D2104" s="22" t="s">
        <v>10</v>
      </c>
      <c r="E2104" s="22" t="s">
        <v>27</v>
      </c>
      <c r="F2104" s="25">
        <v>111.08</v>
      </c>
      <c r="G2104" s="22" t="s">
        <v>41</v>
      </c>
      <c r="H2104" s="26">
        <v>105</v>
      </c>
      <c r="I2104" s="27">
        <v>11663.4</v>
      </c>
      <c r="J2104" s="22" t="s">
        <v>23</v>
      </c>
      <c r="K2104" s="22" t="s">
        <v>2121</v>
      </c>
      <c r="L2104" s="22" t="s">
        <v>43</v>
      </c>
    </row>
    <row r="2105" spans="1:12" s="1" customFormat="1" ht="19.7" customHeight="1" x14ac:dyDescent="0.2">
      <c r="A2105" s="28" t="s">
        <v>8</v>
      </c>
      <c r="B2105" s="29">
        <v>44517</v>
      </c>
      <c r="C2105" s="30">
        <v>44517.601091710698</v>
      </c>
      <c r="D2105" s="28" t="s">
        <v>10</v>
      </c>
      <c r="E2105" s="28" t="s">
        <v>27</v>
      </c>
      <c r="F2105" s="31">
        <v>111.08</v>
      </c>
      <c r="G2105" s="28" t="s">
        <v>41</v>
      </c>
      <c r="H2105" s="32">
        <v>61</v>
      </c>
      <c r="I2105" s="33">
        <v>6775.88</v>
      </c>
      <c r="J2105" s="28" t="s">
        <v>23</v>
      </c>
      <c r="K2105" s="28" t="s">
        <v>2122</v>
      </c>
      <c r="L2105" s="28" t="s">
        <v>43</v>
      </c>
    </row>
    <row r="2106" spans="1:12" s="1" customFormat="1" ht="19.7" customHeight="1" x14ac:dyDescent="0.2">
      <c r="A2106" s="22" t="s">
        <v>8</v>
      </c>
      <c r="B2106" s="23">
        <v>44517</v>
      </c>
      <c r="C2106" s="24">
        <v>44517.601091722099</v>
      </c>
      <c r="D2106" s="22" t="s">
        <v>10</v>
      </c>
      <c r="E2106" s="22" t="s">
        <v>27</v>
      </c>
      <c r="F2106" s="25">
        <v>111.08</v>
      </c>
      <c r="G2106" s="22" t="s">
        <v>41</v>
      </c>
      <c r="H2106" s="26">
        <v>300</v>
      </c>
      <c r="I2106" s="27">
        <v>33324</v>
      </c>
      <c r="J2106" s="22" t="s">
        <v>23</v>
      </c>
      <c r="K2106" s="22" t="s">
        <v>2123</v>
      </c>
      <c r="L2106" s="22" t="s">
        <v>43</v>
      </c>
    </row>
    <row r="2107" spans="1:12" s="1" customFormat="1" ht="19.7" customHeight="1" x14ac:dyDescent="0.2">
      <c r="A2107" s="28" t="s">
        <v>8</v>
      </c>
      <c r="B2107" s="29">
        <v>44517</v>
      </c>
      <c r="C2107" s="30">
        <v>44517.601091789198</v>
      </c>
      <c r="D2107" s="28" t="s">
        <v>10</v>
      </c>
      <c r="E2107" s="28" t="s">
        <v>21</v>
      </c>
      <c r="F2107" s="31">
        <v>11.08</v>
      </c>
      <c r="G2107" s="28" t="s">
        <v>41</v>
      </c>
      <c r="H2107" s="32">
        <v>2839</v>
      </c>
      <c r="I2107" s="33">
        <v>31456.12</v>
      </c>
      <c r="J2107" s="28" t="s">
        <v>22</v>
      </c>
      <c r="K2107" s="28" t="s">
        <v>2124</v>
      </c>
      <c r="L2107" s="28" t="s">
        <v>43</v>
      </c>
    </row>
    <row r="2108" spans="1:12" s="1" customFormat="1" ht="19.7" customHeight="1" x14ac:dyDescent="0.2">
      <c r="A2108" s="22" t="s">
        <v>8</v>
      </c>
      <c r="B2108" s="23">
        <v>44517</v>
      </c>
      <c r="C2108" s="24">
        <v>44517.601091806202</v>
      </c>
      <c r="D2108" s="22" t="s">
        <v>10</v>
      </c>
      <c r="E2108" s="22" t="s">
        <v>27</v>
      </c>
      <c r="F2108" s="25">
        <v>111.08</v>
      </c>
      <c r="G2108" s="22" t="s">
        <v>41</v>
      </c>
      <c r="H2108" s="26">
        <v>338</v>
      </c>
      <c r="I2108" s="27">
        <v>37545.040000000001</v>
      </c>
      <c r="J2108" s="22" t="s">
        <v>28</v>
      </c>
      <c r="K2108" s="22" t="s">
        <v>2125</v>
      </c>
      <c r="L2108" s="22" t="s">
        <v>43</v>
      </c>
    </row>
    <row r="2109" spans="1:12" s="1" customFormat="1" ht="19.7" customHeight="1" x14ac:dyDescent="0.2">
      <c r="A2109" s="28" t="s">
        <v>8</v>
      </c>
      <c r="B2109" s="29">
        <v>44517</v>
      </c>
      <c r="C2109" s="30">
        <v>44517.601091806297</v>
      </c>
      <c r="D2109" s="28" t="s">
        <v>10</v>
      </c>
      <c r="E2109" s="28" t="s">
        <v>27</v>
      </c>
      <c r="F2109" s="31">
        <v>111.08</v>
      </c>
      <c r="G2109" s="28" t="s">
        <v>41</v>
      </c>
      <c r="H2109" s="32">
        <v>500</v>
      </c>
      <c r="I2109" s="33">
        <v>55540</v>
      </c>
      <c r="J2109" s="28" t="s">
        <v>28</v>
      </c>
      <c r="K2109" s="28" t="s">
        <v>2126</v>
      </c>
      <c r="L2109" s="28" t="s">
        <v>43</v>
      </c>
    </row>
    <row r="2110" spans="1:12" s="1" customFormat="1" ht="19.7" customHeight="1" x14ac:dyDescent="0.2">
      <c r="A2110" s="22" t="s">
        <v>8</v>
      </c>
      <c r="B2110" s="23">
        <v>44517</v>
      </c>
      <c r="C2110" s="24">
        <v>44517.601091806297</v>
      </c>
      <c r="D2110" s="22" t="s">
        <v>10</v>
      </c>
      <c r="E2110" s="22" t="s">
        <v>27</v>
      </c>
      <c r="F2110" s="25">
        <v>111.08</v>
      </c>
      <c r="G2110" s="22" t="s">
        <v>41</v>
      </c>
      <c r="H2110" s="26">
        <v>498</v>
      </c>
      <c r="I2110" s="27">
        <v>55317.84</v>
      </c>
      <c r="J2110" s="22" t="s">
        <v>28</v>
      </c>
      <c r="K2110" s="22" t="s">
        <v>2127</v>
      </c>
      <c r="L2110" s="22" t="s">
        <v>43</v>
      </c>
    </row>
    <row r="2111" spans="1:12" s="1" customFormat="1" ht="19.7" customHeight="1" x14ac:dyDescent="0.2">
      <c r="A2111" s="28" t="s">
        <v>8</v>
      </c>
      <c r="B2111" s="29">
        <v>44517</v>
      </c>
      <c r="C2111" s="30">
        <v>44517.601091917197</v>
      </c>
      <c r="D2111" s="28" t="s">
        <v>10</v>
      </c>
      <c r="E2111" s="28" t="s">
        <v>21</v>
      </c>
      <c r="F2111" s="31">
        <v>11.08</v>
      </c>
      <c r="G2111" s="28" t="s">
        <v>41</v>
      </c>
      <c r="H2111" s="32">
        <v>240</v>
      </c>
      <c r="I2111" s="33">
        <v>2659.2</v>
      </c>
      <c r="J2111" s="28" t="s">
        <v>23</v>
      </c>
      <c r="K2111" s="28" t="s">
        <v>2128</v>
      </c>
      <c r="L2111" s="28" t="s">
        <v>43</v>
      </c>
    </row>
    <row r="2112" spans="1:12" s="1" customFormat="1" ht="19.7" customHeight="1" x14ac:dyDescent="0.2">
      <c r="A2112" s="22" t="s">
        <v>8</v>
      </c>
      <c r="B2112" s="23">
        <v>44517</v>
      </c>
      <c r="C2112" s="24">
        <v>44517.601091925302</v>
      </c>
      <c r="D2112" s="22" t="s">
        <v>10</v>
      </c>
      <c r="E2112" s="22" t="s">
        <v>27</v>
      </c>
      <c r="F2112" s="25">
        <v>111.08</v>
      </c>
      <c r="G2112" s="22" t="s">
        <v>41</v>
      </c>
      <c r="H2112" s="26">
        <v>652</v>
      </c>
      <c r="I2112" s="27">
        <v>72424.160000000003</v>
      </c>
      <c r="J2112" s="22" t="s">
        <v>24</v>
      </c>
      <c r="K2112" s="22" t="s">
        <v>2129</v>
      </c>
      <c r="L2112" s="22" t="s">
        <v>43</v>
      </c>
    </row>
    <row r="2113" spans="1:12" s="1" customFormat="1" ht="19.7" customHeight="1" x14ac:dyDescent="0.2">
      <c r="A2113" s="28" t="s">
        <v>8</v>
      </c>
      <c r="B2113" s="29">
        <v>44517</v>
      </c>
      <c r="C2113" s="30">
        <v>44517.601585648401</v>
      </c>
      <c r="D2113" s="28" t="s">
        <v>10</v>
      </c>
      <c r="E2113" s="28" t="s">
        <v>21</v>
      </c>
      <c r="F2113" s="31">
        <v>11.082000000000001</v>
      </c>
      <c r="G2113" s="28" t="s">
        <v>41</v>
      </c>
      <c r="H2113" s="32">
        <v>780</v>
      </c>
      <c r="I2113" s="33">
        <v>8643.9599999999991</v>
      </c>
      <c r="J2113" s="28" t="s">
        <v>22</v>
      </c>
      <c r="K2113" s="28" t="s">
        <v>2130</v>
      </c>
      <c r="L2113" s="28" t="s">
        <v>43</v>
      </c>
    </row>
    <row r="2114" spans="1:12" s="1" customFormat="1" ht="19.7" customHeight="1" x14ac:dyDescent="0.2">
      <c r="A2114" s="22" t="s">
        <v>8</v>
      </c>
      <c r="B2114" s="23">
        <v>44517</v>
      </c>
      <c r="C2114" s="24">
        <v>44517.601585648401</v>
      </c>
      <c r="D2114" s="22" t="s">
        <v>10</v>
      </c>
      <c r="E2114" s="22" t="s">
        <v>21</v>
      </c>
      <c r="F2114" s="25">
        <v>11.082000000000001</v>
      </c>
      <c r="G2114" s="22" t="s">
        <v>41</v>
      </c>
      <c r="H2114" s="26">
        <v>700</v>
      </c>
      <c r="I2114" s="27">
        <v>7757.4</v>
      </c>
      <c r="J2114" s="22" t="s">
        <v>22</v>
      </c>
      <c r="K2114" s="22" t="s">
        <v>2131</v>
      </c>
      <c r="L2114" s="22" t="s">
        <v>43</v>
      </c>
    </row>
    <row r="2115" spans="1:12" s="1" customFormat="1" ht="19.7" customHeight="1" x14ac:dyDescent="0.2">
      <c r="A2115" s="28" t="s">
        <v>8</v>
      </c>
      <c r="B2115" s="29">
        <v>44517</v>
      </c>
      <c r="C2115" s="30">
        <v>44517.601585648401</v>
      </c>
      <c r="D2115" s="28" t="s">
        <v>10</v>
      </c>
      <c r="E2115" s="28" t="s">
        <v>21</v>
      </c>
      <c r="F2115" s="31">
        <v>11.082000000000001</v>
      </c>
      <c r="G2115" s="28" t="s">
        <v>41</v>
      </c>
      <c r="H2115" s="32">
        <v>1000</v>
      </c>
      <c r="I2115" s="33">
        <v>11082</v>
      </c>
      <c r="J2115" s="28" t="s">
        <v>22</v>
      </c>
      <c r="K2115" s="28" t="s">
        <v>2132</v>
      </c>
      <c r="L2115" s="28" t="s">
        <v>43</v>
      </c>
    </row>
    <row r="2116" spans="1:12" s="1" customFormat="1" ht="19.7" customHeight="1" x14ac:dyDescent="0.2">
      <c r="A2116" s="22" t="s">
        <v>8</v>
      </c>
      <c r="B2116" s="23">
        <v>44517</v>
      </c>
      <c r="C2116" s="24">
        <v>44517.601586044497</v>
      </c>
      <c r="D2116" s="22" t="s">
        <v>10</v>
      </c>
      <c r="E2116" s="22" t="s">
        <v>21</v>
      </c>
      <c r="F2116" s="25">
        <v>11.082000000000001</v>
      </c>
      <c r="G2116" s="22" t="s">
        <v>41</v>
      </c>
      <c r="H2116" s="26">
        <v>776</v>
      </c>
      <c r="I2116" s="27">
        <v>8599.6299999999992</v>
      </c>
      <c r="J2116" s="22" t="s">
        <v>22</v>
      </c>
      <c r="K2116" s="22" t="s">
        <v>2133</v>
      </c>
      <c r="L2116" s="22" t="s">
        <v>43</v>
      </c>
    </row>
    <row r="2117" spans="1:12" s="1" customFormat="1" ht="19.7" customHeight="1" x14ac:dyDescent="0.2">
      <c r="A2117" s="28" t="s">
        <v>8</v>
      </c>
      <c r="B2117" s="29">
        <v>44517</v>
      </c>
      <c r="C2117" s="30">
        <v>44517.601586044497</v>
      </c>
      <c r="D2117" s="28" t="s">
        <v>10</v>
      </c>
      <c r="E2117" s="28" t="s">
        <v>21</v>
      </c>
      <c r="F2117" s="31">
        <v>11.082000000000001</v>
      </c>
      <c r="G2117" s="28" t="s">
        <v>41</v>
      </c>
      <c r="H2117" s="32">
        <v>486</v>
      </c>
      <c r="I2117" s="33">
        <v>5385.85</v>
      </c>
      <c r="J2117" s="28" t="s">
        <v>22</v>
      </c>
      <c r="K2117" s="28" t="s">
        <v>2134</v>
      </c>
      <c r="L2117" s="28" t="s">
        <v>43</v>
      </c>
    </row>
    <row r="2118" spans="1:12" s="1" customFormat="1" ht="19.7" customHeight="1" x14ac:dyDescent="0.2">
      <c r="A2118" s="22" t="s">
        <v>8</v>
      </c>
      <c r="B2118" s="23">
        <v>44517</v>
      </c>
      <c r="C2118" s="24">
        <v>44517.602058474098</v>
      </c>
      <c r="D2118" s="22" t="s">
        <v>10</v>
      </c>
      <c r="E2118" s="22" t="s">
        <v>27</v>
      </c>
      <c r="F2118" s="25">
        <v>111.06</v>
      </c>
      <c r="G2118" s="22" t="s">
        <v>41</v>
      </c>
      <c r="H2118" s="26">
        <v>108</v>
      </c>
      <c r="I2118" s="27">
        <v>11994.48</v>
      </c>
      <c r="J2118" s="22" t="s">
        <v>23</v>
      </c>
      <c r="K2118" s="22" t="s">
        <v>2135</v>
      </c>
      <c r="L2118" s="22" t="s">
        <v>43</v>
      </c>
    </row>
    <row r="2119" spans="1:12" s="1" customFormat="1" ht="19.7" customHeight="1" x14ac:dyDescent="0.2">
      <c r="A2119" s="28" t="s">
        <v>8</v>
      </c>
      <c r="B2119" s="29">
        <v>44517</v>
      </c>
      <c r="C2119" s="30">
        <v>44517.602058474498</v>
      </c>
      <c r="D2119" s="28" t="s">
        <v>10</v>
      </c>
      <c r="E2119" s="28" t="s">
        <v>27</v>
      </c>
      <c r="F2119" s="31">
        <v>111.06</v>
      </c>
      <c r="G2119" s="28" t="s">
        <v>41</v>
      </c>
      <c r="H2119" s="32">
        <v>50</v>
      </c>
      <c r="I2119" s="33">
        <v>5553</v>
      </c>
      <c r="J2119" s="28" t="s">
        <v>24</v>
      </c>
      <c r="K2119" s="28" t="s">
        <v>2136</v>
      </c>
      <c r="L2119" s="28" t="s">
        <v>43</v>
      </c>
    </row>
    <row r="2120" spans="1:12" s="1" customFormat="1" ht="19.7" customHeight="1" x14ac:dyDescent="0.2">
      <c r="A2120" s="22" t="s">
        <v>8</v>
      </c>
      <c r="B2120" s="23">
        <v>44517</v>
      </c>
      <c r="C2120" s="24">
        <v>44517.602058474498</v>
      </c>
      <c r="D2120" s="22" t="s">
        <v>10</v>
      </c>
      <c r="E2120" s="22" t="s">
        <v>27</v>
      </c>
      <c r="F2120" s="25">
        <v>111.06</v>
      </c>
      <c r="G2120" s="22" t="s">
        <v>41</v>
      </c>
      <c r="H2120" s="26">
        <v>2</v>
      </c>
      <c r="I2120" s="27">
        <v>222.12</v>
      </c>
      <c r="J2120" s="22" t="s">
        <v>24</v>
      </c>
      <c r="K2120" s="22" t="s">
        <v>2137</v>
      </c>
      <c r="L2120" s="22" t="s">
        <v>43</v>
      </c>
    </row>
    <row r="2121" spans="1:12" s="1" customFormat="1" ht="19.7" customHeight="1" x14ac:dyDescent="0.2">
      <c r="A2121" s="28" t="s">
        <v>8</v>
      </c>
      <c r="B2121" s="29">
        <v>44517</v>
      </c>
      <c r="C2121" s="30">
        <v>44517.602058504897</v>
      </c>
      <c r="D2121" s="28" t="s">
        <v>10</v>
      </c>
      <c r="E2121" s="28" t="s">
        <v>27</v>
      </c>
      <c r="F2121" s="31">
        <v>111.06</v>
      </c>
      <c r="G2121" s="28" t="s">
        <v>41</v>
      </c>
      <c r="H2121" s="32">
        <v>349</v>
      </c>
      <c r="I2121" s="33">
        <v>38759.94</v>
      </c>
      <c r="J2121" s="28" t="s">
        <v>28</v>
      </c>
      <c r="K2121" s="28" t="s">
        <v>2138</v>
      </c>
      <c r="L2121" s="28" t="s">
        <v>43</v>
      </c>
    </row>
    <row r="2122" spans="1:12" s="1" customFormat="1" ht="19.7" customHeight="1" x14ac:dyDescent="0.2">
      <c r="A2122" s="22" t="s">
        <v>8</v>
      </c>
      <c r="B2122" s="23">
        <v>44517</v>
      </c>
      <c r="C2122" s="24">
        <v>44517.602058504897</v>
      </c>
      <c r="D2122" s="22" t="s">
        <v>10</v>
      </c>
      <c r="E2122" s="22" t="s">
        <v>27</v>
      </c>
      <c r="F2122" s="25">
        <v>111.06</v>
      </c>
      <c r="G2122" s="22" t="s">
        <v>41</v>
      </c>
      <c r="H2122" s="26">
        <v>44</v>
      </c>
      <c r="I2122" s="27">
        <v>4886.6400000000003</v>
      </c>
      <c r="J2122" s="22" t="s">
        <v>28</v>
      </c>
      <c r="K2122" s="22" t="s">
        <v>2139</v>
      </c>
      <c r="L2122" s="22" t="s">
        <v>43</v>
      </c>
    </row>
    <row r="2123" spans="1:12" s="1" customFormat="1" ht="19.7" customHeight="1" x14ac:dyDescent="0.2">
      <c r="A2123" s="28" t="s">
        <v>8</v>
      </c>
      <c r="B2123" s="29">
        <v>44517</v>
      </c>
      <c r="C2123" s="30">
        <v>44517.602058505603</v>
      </c>
      <c r="D2123" s="28" t="s">
        <v>10</v>
      </c>
      <c r="E2123" s="28" t="s">
        <v>27</v>
      </c>
      <c r="F2123" s="31">
        <v>111.06</v>
      </c>
      <c r="G2123" s="28" t="s">
        <v>41</v>
      </c>
      <c r="H2123" s="32">
        <v>750</v>
      </c>
      <c r="I2123" s="33">
        <v>83295</v>
      </c>
      <c r="J2123" s="28" t="s">
        <v>28</v>
      </c>
      <c r="K2123" s="28" t="s">
        <v>2140</v>
      </c>
      <c r="L2123" s="28" t="s">
        <v>43</v>
      </c>
    </row>
    <row r="2124" spans="1:12" s="1" customFormat="1" ht="19.7" customHeight="1" x14ac:dyDescent="0.2">
      <c r="A2124" s="22" t="s">
        <v>8</v>
      </c>
      <c r="B2124" s="23">
        <v>44517</v>
      </c>
      <c r="C2124" s="24">
        <v>44517.6020585062</v>
      </c>
      <c r="D2124" s="22" t="s">
        <v>10</v>
      </c>
      <c r="E2124" s="22" t="s">
        <v>27</v>
      </c>
      <c r="F2124" s="25">
        <v>111.06</v>
      </c>
      <c r="G2124" s="22" t="s">
        <v>41</v>
      </c>
      <c r="H2124" s="26">
        <v>12</v>
      </c>
      <c r="I2124" s="27">
        <v>1332.72</v>
      </c>
      <c r="J2124" s="22" t="s">
        <v>28</v>
      </c>
      <c r="K2124" s="22" t="s">
        <v>2141</v>
      </c>
      <c r="L2124" s="22" t="s">
        <v>43</v>
      </c>
    </row>
    <row r="2125" spans="1:12" s="1" customFormat="1" ht="19.7" customHeight="1" x14ac:dyDescent="0.2">
      <c r="A2125" s="28" t="s">
        <v>8</v>
      </c>
      <c r="B2125" s="29">
        <v>44517</v>
      </c>
      <c r="C2125" s="30">
        <v>44517.602058608201</v>
      </c>
      <c r="D2125" s="28" t="s">
        <v>10</v>
      </c>
      <c r="E2125" s="28" t="s">
        <v>27</v>
      </c>
      <c r="F2125" s="31">
        <v>111.06</v>
      </c>
      <c r="G2125" s="28" t="s">
        <v>41</v>
      </c>
      <c r="H2125" s="32">
        <v>108</v>
      </c>
      <c r="I2125" s="33">
        <v>11994.48</v>
      </c>
      <c r="J2125" s="28" t="s">
        <v>23</v>
      </c>
      <c r="K2125" s="28" t="s">
        <v>2142</v>
      </c>
      <c r="L2125" s="28" t="s">
        <v>43</v>
      </c>
    </row>
    <row r="2126" spans="1:12" s="1" customFormat="1" ht="19.7" customHeight="1" x14ac:dyDescent="0.2">
      <c r="A2126" s="22" t="s">
        <v>8</v>
      </c>
      <c r="B2126" s="23">
        <v>44517</v>
      </c>
      <c r="C2126" s="24">
        <v>44517.602058609496</v>
      </c>
      <c r="D2126" s="22" t="s">
        <v>10</v>
      </c>
      <c r="E2126" s="22" t="s">
        <v>27</v>
      </c>
      <c r="F2126" s="25">
        <v>111.06</v>
      </c>
      <c r="G2126" s="22" t="s">
        <v>41</v>
      </c>
      <c r="H2126" s="26">
        <v>108</v>
      </c>
      <c r="I2126" s="27">
        <v>11994.48</v>
      </c>
      <c r="J2126" s="22" t="s">
        <v>23</v>
      </c>
      <c r="K2126" s="22" t="s">
        <v>2143</v>
      </c>
      <c r="L2126" s="22" t="s">
        <v>43</v>
      </c>
    </row>
    <row r="2127" spans="1:12" s="1" customFormat="1" ht="19.7" customHeight="1" x14ac:dyDescent="0.2">
      <c r="A2127" s="28" t="s">
        <v>8</v>
      </c>
      <c r="B2127" s="29">
        <v>44517</v>
      </c>
      <c r="C2127" s="30">
        <v>44517.602058610501</v>
      </c>
      <c r="D2127" s="28" t="s">
        <v>10</v>
      </c>
      <c r="E2127" s="28" t="s">
        <v>27</v>
      </c>
      <c r="F2127" s="31">
        <v>111.06</v>
      </c>
      <c r="G2127" s="28" t="s">
        <v>41</v>
      </c>
      <c r="H2127" s="32">
        <v>108</v>
      </c>
      <c r="I2127" s="33">
        <v>11994.48</v>
      </c>
      <c r="J2127" s="28" t="s">
        <v>23</v>
      </c>
      <c r="K2127" s="28" t="s">
        <v>2144</v>
      </c>
      <c r="L2127" s="28" t="s">
        <v>43</v>
      </c>
    </row>
    <row r="2128" spans="1:12" s="1" customFormat="1" ht="19.7" customHeight="1" x14ac:dyDescent="0.2">
      <c r="A2128" s="22" t="s">
        <v>8</v>
      </c>
      <c r="B2128" s="23">
        <v>44517</v>
      </c>
      <c r="C2128" s="24">
        <v>44517.602058610697</v>
      </c>
      <c r="D2128" s="22" t="s">
        <v>10</v>
      </c>
      <c r="E2128" s="22" t="s">
        <v>27</v>
      </c>
      <c r="F2128" s="25">
        <v>111.06</v>
      </c>
      <c r="G2128" s="22" t="s">
        <v>41</v>
      </c>
      <c r="H2128" s="26">
        <v>108</v>
      </c>
      <c r="I2128" s="27">
        <v>11994.48</v>
      </c>
      <c r="J2128" s="22" t="s">
        <v>23</v>
      </c>
      <c r="K2128" s="22" t="s">
        <v>2145</v>
      </c>
      <c r="L2128" s="22" t="s">
        <v>43</v>
      </c>
    </row>
    <row r="2129" spans="1:12" s="1" customFormat="1" ht="19.7" customHeight="1" x14ac:dyDescent="0.2">
      <c r="A2129" s="28" t="s">
        <v>8</v>
      </c>
      <c r="B2129" s="29">
        <v>44517</v>
      </c>
      <c r="C2129" s="30">
        <v>44517.602058611599</v>
      </c>
      <c r="D2129" s="28" t="s">
        <v>10</v>
      </c>
      <c r="E2129" s="28" t="s">
        <v>27</v>
      </c>
      <c r="F2129" s="31">
        <v>111.06</v>
      </c>
      <c r="G2129" s="28" t="s">
        <v>41</v>
      </c>
      <c r="H2129" s="32">
        <v>108</v>
      </c>
      <c r="I2129" s="33">
        <v>11994.48</v>
      </c>
      <c r="J2129" s="28" t="s">
        <v>23</v>
      </c>
      <c r="K2129" s="28" t="s">
        <v>2146</v>
      </c>
      <c r="L2129" s="28" t="s">
        <v>43</v>
      </c>
    </row>
    <row r="2130" spans="1:12" s="1" customFormat="1" ht="19.7" customHeight="1" x14ac:dyDescent="0.2">
      <c r="A2130" s="22" t="s">
        <v>8</v>
      </c>
      <c r="B2130" s="23">
        <v>44517</v>
      </c>
      <c r="C2130" s="24">
        <v>44517.602058612501</v>
      </c>
      <c r="D2130" s="22" t="s">
        <v>10</v>
      </c>
      <c r="E2130" s="22" t="s">
        <v>27</v>
      </c>
      <c r="F2130" s="25">
        <v>111.06</v>
      </c>
      <c r="G2130" s="22" t="s">
        <v>41</v>
      </c>
      <c r="H2130" s="26">
        <v>108</v>
      </c>
      <c r="I2130" s="27">
        <v>11994.48</v>
      </c>
      <c r="J2130" s="22" t="s">
        <v>23</v>
      </c>
      <c r="K2130" s="22" t="s">
        <v>2147</v>
      </c>
      <c r="L2130" s="22" t="s">
        <v>43</v>
      </c>
    </row>
    <row r="2131" spans="1:12" s="1" customFormat="1" ht="19.7" customHeight="1" x14ac:dyDescent="0.2">
      <c r="A2131" s="28" t="s">
        <v>8</v>
      </c>
      <c r="B2131" s="29">
        <v>44517</v>
      </c>
      <c r="C2131" s="30">
        <v>44517.602058613396</v>
      </c>
      <c r="D2131" s="28" t="s">
        <v>10</v>
      </c>
      <c r="E2131" s="28" t="s">
        <v>27</v>
      </c>
      <c r="F2131" s="31">
        <v>111.06</v>
      </c>
      <c r="G2131" s="28" t="s">
        <v>41</v>
      </c>
      <c r="H2131" s="32">
        <v>108</v>
      </c>
      <c r="I2131" s="33">
        <v>11994.48</v>
      </c>
      <c r="J2131" s="28" t="s">
        <v>23</v>
      </c>
      <c r="K2131" s="28" t="s">
        <v>2148</v>
      </c>
      <c r="L2131" s="28" t="s">
        <v>43</v>
      </c>
    </row>
    <row r="2132" spans="1:12" s="1" customFormat="1" ht="19.7" customHeight="1" x14ac:dyDescent="0.2">
      <c r="A2132" s="22" t="s">
        <v>8</v>
      </c>
      <c r="B2132" s="23">
        <v>44517</v>
      </c>
      <c r="C2132" s="24">
        <v>44517.602058614197</v>
      </c>
      <c r="D2132" s="22" t="s">
        <v>10</v>
      </c>
      <c r="E2132" s="22" t="s">
        <v>27</v>
      </c>
      <c r="F2132" s="25">
        <v>111.06</v>
      </c>
      <c r="G2132" s="22" t="s">
        <v>41</v>
      </c>
      <c r="H2132" s="26">
        <v>88</v>
      </c>
      <c r="I2132" s="27">
        <v>9773.2800000000007</v>
      </c>
      <c r="J2132" s="22" t="s">
        <v>23</v>
      </c>
      <c r="K2132" s="22" t="s">
        <v>2149</v>
      </c>
      <c r="L2132" s="22" t="s">
        <v>43</v>
      </c>
    </row>
    <row r="2133" spans="1:12" s="1" customFormat="1" ht="19.7" customHeight="1" x14ac:dyDescent="0.2">
      <c r="A2133" s="28" t="s">
        <v>8</v>
      </c>
      <c r="B2133" s="29">
        <v>44517</v>
      </c>
      <c r="C2133" s="30">
        <v>44517.602058738099</v>
      </c>
      <c r="D2133" s="28" t="s">
        <v>10</v>
      </c>
      <c r="E2133" s="28" t="s">
        <v>27</v>
      </c>
      <c r="F2133" s="31">
        <v>111.06</v>
      </c>
      <c r="G2133" s="28" t="s">
        <v>41</v>
      </c>
      <c r="H2133" s="32">
        <v>688</v>
      </c>
      <c r="I2133" s="33">
        <v>76409.279999999999</v>
      </c>
      <c r="J2133" s="28" t="s">
        <v>28</v>
      </c>
      <c r="K2133" s="28" t="s">
        <v>2150</v>
      </c>
      <c r="L2133" s="28" t="s">
        <v>43</v>
      </c>
    </row>
    <row r="2134" spans="1:12" s="1" customFormat="1" ht="19.7" customHeight="1" x14ac:dyDescent="0.2">
      <c r="A2134" s="22" t="s">
        <v>8</v>
      </c>
      <c r="B2134" s="23">
        <v>44517</v>
      </c>
      <c r="C2134" s="24">
        <v>44517.602058738099</v>
      </c>
      <c r="D2134" s="22" t="s">
        <v>10</v>
      </c>
      <c r="E2134" s="22" t="s">
        <v>27</v>
      </c>
      <c r="F2134" s="25">
        <v>111.06</v>
      </c>
      <c r="G2134" s="22" t="s">
        <v>41</v>
      </c>
      <c r="H2134" s="26">
        <v>162</v>
      </c>
      <c r="I2134" s="27">
        <v>17991.72</v>
      </c>
      <c r="J2134" s="22" t="s">
        <v>28</v>
      </c>
      <c r="K2134" s="22" t="s">
        <v>2151</v>
      </c>
      <c r="L2134" s="22" t="s">
        <v>43</v>
      </c>
    </row>
    <row r="2135" spans="1:12" s="1" customFormat="1" ht="19.7" customHeight="1" x14ac:dyDescent="0.2">
      <c r="A2135" s="28" t="s">
        <v>8</v>
      </c>
      <c r="B2135" s="29">
        <v>44517</v>
      </c>
      <c r="C2135" s="30">
        <v>44517.602058855999</v>
      </c>
      <c r="D2135" s="28" t="s">
        <v>10</v>
      </c>
      <c r="E2135" s="28" t="s">
        <v>27</v>
      </c>
      <c r="F2135" s="31">
        <v>111.06</v>
      </c>
      <c r="G2135" s="28" t="s">
        <v>41</v>
      </c>
      <c r="H2135" s="32">
        <v>50</v>
      </c>
      <c r="I2135" s="33">
        <v>5553</v>
      </c>
      <c r="J2135" s="28" t="s">
        <v>24</v>
      </c>
      <c r="K2135" s="28" t="s">
        <v>2152</v>
      </c>
      <c r="L2135" s="28" t="s">
        <v>43</v>
      </c>
    </row>
    <row r="2136" spans="1:12" s="1" customFormat="1" ht="19.7" customHeight="1" x14ac:dyDescent="0.2">
      <c r="A2136" s="22" t="s">
        <v>8</v>
      </c>
      <c r="B2136" s="23">
        <v>44517</v>
      </c>
      <c r="C2136" s="24">
        <v>44517.602058977202</v>
      </c>
      <c r="D2136" s="22" t="s">
        <v>10</v>
      </c>
      <c r="E2136" s="22" t="s">
        <v>27</v>
      </c>
      <c r="F2136" s="25">
        <v>111.04</v>
      </c>
      <c r="G2136" s="22" t="s">
        <v>41</v>
      </c>
      <c r="H2136" s="26">
        <v>106</v>
      </c>
      <c r="I2136" s="27">
        <v>11770.24</v>
      </c>
      <c r="J2136" s="22" t="s">
        <v>24</v>
      </c>
      <c r="K2136" s="22" t="s">
        <v>2153</v>
      </c>
      <c r="L2136" s="22" t="s">
        <v>43</v>
      </c>
    </row>
    <row r="2137" spans="1:12" s="1" customFormat="1" ht="19.7" customHeight="1" x14ac:dyDescent="0.2">
      <c r="A2137" s="28" t="s">
        <v>8</v>
      </c>
      <c r="B2137" s="29">
        <v>44517</v>
      </c>
      <c r="C2137" s="30">
        <v>44517.602058977202</v>
      </c>
      <c r="D2137" s="28" t="s">
        <v>10</v>
      </c>
      <c r="E2137" s="28" t="s">
        <v>27</v>
      </c>
      <c r="F2137" s="31">
        <v>111.04</v>
      </c>
      <c r="G2137" s="28" t="s">
        <v>41</v>
      </c>
      <c r="H2137" s="32">
        <v>98</v>
      </c>
      <c r="I2137" s="33">
        <v>10881.92</v>
      </c>
      <c r="J2137" s="28" t="s">
        <v>24</v>
      </c>
      <c r="K2137" s="28" t="s">
        <v>2154</v>
      </c>
      <c r="L2137" s="28" t="s">
        <v>43</v>
      </c>
    </row>
    <row r="2138" spans="1:12" s="1" customFormat="1" ht="19.7" customHeight="1" x14ac:dyDescent="0.2">
      <c r="A2138" s="22" t="s">
        <v>8</v>
      </c>
      <c r="B2138" s="23">
        <v>44517</v>
      </c>
      <c r="C2138" s="24">
        <v>44517.602058978599</v>
      </c>
      <c r="D2138" s="22" t="s">
        <v>10</v>
      </c>
      <c r="E2138" s="22" t="s">
        <v>27</v>
      </c>
      <c r="F2138" s="25">
        <v>111.04</v>
      </c>
      <c r="G2138" s="22" t="s">
        <v>41</v>
      </c>
      <c r="H2138" s="26">
        <v>233</v>
      </c>
      <c r="I2138" s="27">
        <v>25872.32</v>
      </c>
      <c r="J2138" s="22" t="s">
        <v>23</v>
      </c>
      <c r="K2138" s="22" t="s">
        <v>2155</v>
      </c>
      <c r="L2138" s="22" t="s">
        <v>43</v>
      </c>
    </row>
    <row r="2139" spans="1:12" s="1" customFormat="1" ht="19.7" customHeight="1" x14ac:dyDescent="0.2">
      <c r="A2139" s="28" t="s">
        <v>8</v>
      </c>
      <c r="B2139" s="29">
        <v>44517</v>
      </c>
      <c r="C2139" s="30">
        <v>44517.602058978599</v>
      </c>
      <c r="D2139" s="28" t="s">
        <v>10</v>
      </c>
      <c r="E2139" s="28" t="s">
        <v>27</v>
      </c>
      <c r="F2139" s="31">
        <v>111.04</v>
      </c>
      <c r="G2139" s="28" t="s">
        <v>41</v>
      </c>
      <c r="H2139" s="32">
        <v>233</v>
      </c>
      <c r="I2139" s="33">
        <v>25872.32</v>
      </c>
      <c r="J2139" s="28" t="s">
        <v>23</v>
      </c>
      <c r="K2139" s="28" t="s">
        <v>2156</v>
      </c>
      <c r="L2139" s="28" t="s">
        <v>43</v>
      </c>
    </row>
    <row r="2140" spans="1:12" s="1" customFormat="1" ht="19.7" customHeight="1" x14ac:dyDescent="0.2">
      <c r="A2140" s="22" t="s">
        <v>8</v>
      </c>
      <c r="B2140" s="23">
        <v>44517</v>
      </c>
      <c r="C2140" s="24">
        <v>44517.602058978599</v>
      </c>
      <c r="D2140" s="22" t="s">
        <v>10</v>
      </c>
      <c r="E2140" s="22" t="s">
        <v>27</v>
      </c>
      <c r="F2140" s="25">
        <v>111.04</v>
      </c>
      <c r="G2140" s="22" t="s">
        <v>41</v>
      </c>
      <c r="H2140" s="26">
        <v>233</v>
      </c>
      <c r="I2140" s="27">
        <v>25872.32</v>
      </c>
      <c r="J2140" s="22" t="s">
        <v>23</v>
      </c>
      <c r="K2140" s="22" t="s">
        <v>2157</v>
      </c>
      <c r="L2140" s="22" t="s">
        <v>43</v>
      </c>
    </row>
    <row r="2141" spans="1:12" s="1" customFormat="1" ht="19.7" customHeight="1" x14ac:dyDescent="0.2">
      <c r="A2141" s="28" t="s">
        <v>8</v>
      </c>
      <c r="B2141" s="29">
        <v>44517</v>
      </c>
      <c r="C2141" s="30">
        <v>44517.602058978599</v>
      </c>
      <c r="D2141" s="28" t="s">
        <v>10</v>
      </c>
      <c r="E2141" s="28" t="s">
        <v>27</v>
      </c>
      <c r="F2141" s="31">
        <v>111.04</v>
      </c>
      <c r="G2141" s="28" t="s">
        <v>41</v>
      </c>
      <c r="H2141" s="32">
        <v>84</v>
      </c>
      <c r="I2141" s="33">
        <v>9327.36</v>
      </c>
      <c r="J2141" s="28" t="s">
        <v>23</v>
      </c>
      <c r="K2141" s="28" t="s">
        <v>2158</v>
      </c>
      <c r="L2141" s="28" t="s">
        <v>43</v>
      </c>
    </row>
    <row r="2142" spans="1:12" s="1" customFormat="1" ht="19.7" customHeight="1" x14ac:dyDescent="0.2">
      <c r="A2142" s="22" t="s">
        <v>8</v>
      </c>
      <c r="B2142" s="23">
        <v>44517</v>
      </c>
      <c r="C2142" s="24">
        <v>44517.602059008699</v>
      </c>
      <c r="D2142" s="22" t="s">
        <v>10</v>
      </c>
      <c r="E2142" s="22" t="s">
        <v>27</v>
      </c>
      <c r="F2142" s="25">
        <v>111.04</v>
      </c>
      <c r="G2142" s="22" t="s">
        <v>41</v>
      </c>
      <c r="H2142" s="26">
        <v>747</v>
      </c>
      <c r="I2142" s="27">
        <v>82946.880000000005</v>
      </c>
      <c r="J2142" s="22" t="s">
        <v>28</v>
      </c>
      <c r="K2142" s="22" t="s">
        <v>2159</v>
      </c>
      <c r="L2142" s="22" t="s">
        <v>43</v>
      </c>
    </row>
    <row r="2143" spans="1:12" s="1" customFormat="1" ht="19.7" customHeight="1" x14ac:dyDescent="0.2">
      <c r="A2143" s="28" t="s">
        <v>8</v>
      </c>
      <c r="B2143" s="29">
        <v>44517</v>
      </c>
      <c r="C2143" s="30">
        <v>44517.602059008699</v>
      </c>
      <c r="D2143" s="28" t="s">
        <v>10</v>
      </c>
      <c r="E2143" s="28" t="s">
        <v>27</v>
      </c>
      <c r="F2143" s="31">
        <v>111.04</v>
      </c>
      <c r="G2143" s="28" t="s">
        <v>41</v>
      </c>
      <c r="H2143" s="32">
        <v>152</v>
      </c>
      <c r="I2143" s="33">
        <v>16878.080000000002</v>
      </c>
      <c r="J2143" s="28" t="s">
        <v>28</v>
      </c>
      <c r="K2143" s="28" t="s">
        <v>2160</v>
      </c>
      <c r="L2143" s="28" t="s">
        <v>43</v>
      </c>
    </row>
    <row r="2144" spans="1:12" s="1" customFormat="1" ht="19.7" customHeight="1" x14ac:dyDescent="0.2">
      <c r="A2144" s="22" t="s">
        <v>8</v>
      </c>
      <c r="B2144" s="23">
        <v>44517</v>
      </c>
      <c r="C2144" s="24">
        <v>44517.602059243101</v>
      </c>
      <c r="D2144" s="22" t="s">
        <v>10</v>
      </c>
      <c r="E2144" s="22" t="s">
        <v>27</v>
      </c>
      <c r="F2144" s="25">
        <v>111.04</v>
      </c>
      <c r="G2144" s="22" t="s">
        <v>41</v>
      </c>
      <c r="H2144" s="26">
        <v>169</v>
      </c>
      <c r="I2144" s="27">
        <v>18765.759999999998</v>
      </c>
      <c r="J2144" s="22" t="s">
        <v>23</v>
      </c>
      <c r="K2144" s="22" t="s">
        <v>2161</v>
      </c>
      <c r="L2144" s="22" t="s">
        <v>43</v>
      </c>
    </row>
    <row r="2145" spans="1:12" s="1" customFormat="1" ht="19.7" customHeight="1" x14ac:dyDescent="0.2">
      <c r="A2145" s="28" t="s">
        <v>8</v>
      </c>
      <c r="B2145" s="29">
        <v>44517</v>
      </c>
      <c r="C2145" s="30">
        <v>44517.602059243603</v>
      </c>
      <c r="D2145" s="28" t="s">
        <v>10</v>
      </c>
      <c r="E2145" s="28" t="s">
        <v>27</v>
      </c>
      <c r="F2145" s="31">
        <v>111.04</v>
      </c>
      <c r="G2145" s="28" t="s">
        <v>41</v>
      </c>
      <c r="H2145" s="32">
        <v>106</v>
      </c>
      <c r="I2145" s="33">
        <v>11770.24</v>
      </c>
      <c r="J2145" s="28" t="s">
        <v>24</v>
      </c>
      <c r="K2145" s="28" t="s">
        <v>2162</v>
      </c>
      <c r="L2145" s="28" t="s">
        <v>43</v>
      </c>
    </row>
    <row r="2146" spans="1:12" s="1" customFormat="1" ht="19.7" customHeight="1" x14ac:dyDescent="0.2">
      <c r="A2146" s="22" t="s">
        <v>8</v>
      </c>
      <c r="B2146" s="23">
        <v>44517</v>
      </c>
      <c r="C2146" s="24">
        <v>44517.602059243603</v>
      </c>
      <c r="D2146" s="22" t="s">
        <v>10</v>
      </c>
      <c r="E2146" s="22" t="s">
        <v>27</v>
      </c>
      <c r="F2146" s="25">
        <v>111.04</v>
      </c>
      <c r="G2146" s="22" t="s">
        <v>41</v>
      </c>
      <c r="H2146" s="26">
        <v>642</v>
      </c>
      <c r="I2146" s="27">
        <v>71287.679999999993</v>
      </c>
      <c r="J2146" s="22" t="s">
        <v>24</v>
      </c>
      <c r="K2146" s="22" t="s">
        <v>2163</v>
      </c>
      <c r="L2146" s="22" t="s">
        <v>43</v>
      </c>
    </row>
    <row r="2147" spans="1:12" s="1" customFormat="1" ht="19.7" customHeight="1" x14ac:dyDescent="0.2">
      <c r="A2147" s="28" t="s">
        <v>8</v>
      </c>
      <c r="B2147" s="29">
        <v>44517</v>
      </c>
      <c r="C2147" s="30">
        <v>44517.602059276804</v>
      </c>
      <c r="D2147" s="28" t="s">
        <v>10</v>
      </c>
      <c r="E2147" s="28" t="s">
        <v>27</v>
      </c>
      <c r="F2147" s="31">
        <v>111.04</v>
      </c>
      <c r="G2147" s="28" t="s">
        <v>41</v>
      </c>
      <c r="H2147" s="32">
        <v>267</v>
      </c>
      <c r="I2147" s="33">
        <v>29647.68</v>
      </c>
      <c r="J2147" s="28" t="s">
        <v>28</v>
      </c>
      <c r="K2147" s="28" t="s">
        <v>2164</v>
      </c>
      <c r="L2147" s="28" t="s">
        <v>43</v>
      </c>
    </row>
    <row r="2148" spans="1:12" s="1" customFormat="1" ht="19.7" customHeight="1" x14ac:dyDescent="0.2">
      <c r="A2148" s="22" t="s">
        <v>8</v>
      </c>
      <c r="B2148" s="23">
        <v>44517</v>
      </c>
      <c r="C2148" s="24">
        <v>44517.602059530298</v>
      </c>
      <c r="D2148" s="22" t="s">
        <v>10</v>
      </c>
      <c r="E2148" s="22" t="s">
        <v>29</v>
      </c>
      <c r="F2148" s="25">
        <v>82.37</v>
      </c>
      <c r="G2148" s="22" t="s">
        <v>41</v>
      </c>
      <c r="H2148" s="26">
        <v>45</v>
      </c>
      <c r="I2148" s="27">
        <v>3706.65</v>
      </c>
      <c r="J2148" s="22" t="s">
        <v>30</v>
      </c>
      <c r="K2148" s="22" t="s">
        <v>2165</v>
      </c>
      <c r="L2148" s="22" t="s">
        <v>43</v>
      </c>
    </row>
    <row r="2149" spans="1:12" s="1" customFormat="1" ht="19.7" customHeight="1" x14ac:dyDescent="0.2">
      <c r="A2149" s="28" t="s">
        <v>8</v>
      </c>
      <c r="B2149" s="29">
        <v>44517</v>
      </c>
      <c r="C2149" s="30">
        <v>44517.602059530698</v>
      </c>
      <c r="D2149" s="28" t="s">
        <v>10</v>
      </c>
      <c r="E2149" s="28" t="s">
        <v>29</v>
      </c>
      <c r="F2149" s="31">
        <v>82.37</v>
      </c>
      <c r="G2149" s="28" t="s">
        <v>41</v>
      </c>
      <c r="H2149" s="32">
        <v>502</v>
      </c>
      <c r="I2149" s="33">
        <v>41349.74</v>
      </c>
      <c r="J2149" s="28" t="s">
        <v>30</v>
      </c>
      <c r="K2149" s="28" t="s">
        <v>2166</v>
      </c>
      <c r="L2149" s="28" t="s">
        <v>43</v>
      </c>
    </row>
    <row r="2150" spans="1:12" s="1" customFormat="1" ht="19.7" customHeight="1" x14ac:dyDescent="0.2">
      <c r="A2150" s="22" t="s">
        <v>8</v>
      </c>
      <c r="B2150" s="23">
        <v>44517</v>
      </c>
      <c r="C2150" s="24">
        <v>44517.602059530902</v>
      </c>
      <c r="D2150" s="22" t="s">
        <v>10</v>
      </c>
      <c r="E2150" s="22" t="s">
        <v>29</v>
      </c>
      <c r="F2150" s="25">
        <v>82.37</v>
      </c>
      <c r="G2150" s="22" t="s">
        <v>41</v>
      </c>
      <c r="H2150" s="26">
        <v>43</v>
      </c>
      <c r="I2150" s="27">
        <v>3541.91</v>
      </c>
      <c r="J2150" s="22" t="s">
        <v>30</v>
      </c>
      <c r="K2150" s="22" t="s">
        <v>2167</v>
      </c>
      <c r="L2150" s="22" t="s">
        <v>43</v>
      </c>
    </row>
    <row r="2151" spans="1:12" s="1" customFormat="1" ht="19.7" customHeight="1" x14ac:dyDescent="0.2">
      <c r="A2151" s="28" t="s">
        <v>8</v>
      </c>
      <c r="B2151" s="29">
        <v>44517</v>
      </c>
      <c r="C2151" s="30">
        <v>44517.602059531098</v>
      </c>
      <c r="D2151" s="28" t="s">
        <v>10</v>
      </c>
      <c r="E2151" s="28" t="s">
        <v>29</v>
      </c>
      <c r="F2151" s="31">
        <v>82.37</v>
      </c>
      <c r="G2151" s="28" t="s">
        <v>41</v>
      </c>
      <c r="H2151" s="32">
        <v>51</v>
      </c>
      <c r="I2151" s="33">
        <v>4200.87</v>
      </c>
      <c r="J2151" s="28" t="s">
        <v>30</v>
      </c>
      <c r="K2151" s="28" t="s">
        <v>2168</v>
      </c>
      <c r="L2151" s="28" t="s">
        <v>43</v>
      </c>
    </row>
    <row r="2152" spans="1:12" s="1" customFormat="1" ht="19.7" customHeight="1" x14ac:dyDescent="0.2">
      <c r="A2152" s="22" t="s">
        <v>8</v>
      </c>
      <c r="B2152" s="23">
        <v>44517</v>
      </c>
      <c r="C2152" s="24">
        <v>44517.602059531899</v>
      </c>
      <c r="D2152" s="22" t="s">
        <v>10</v>
      </c>
      <c r="E2152" s="22" t="s">
        <v>29</v>
      </c>
      <c r="F2152" s="25">
        <v>82.37</v>
      </c>
      <c r="G2152" s="22" t="s">
        <v>41</v>
      </c>
      <c r="H2152" s="26">
        <v>131</v>
      </c>
      <c r="I2152" s="27">
        <v>10790.47</v>
      </c>
      <c r="J2152" s="22" t="s">
        <v>30</v>
      </c>
      <c r="K2152" s="22" t="s">
        <v>2169</v>
      </c>
      <c r="L2152" s="22" t="s">
        <v>43</v>
      </c>
    </row>
    <row r="2153" spans="1:12" s="1" customFormat="1" ht="19.7" customHeight="1" x14ac:dyDescent="0.2">
      <c r="A2153" s="28" t="s">
        <v>8</v>
      </c>
      <c r="B2153" s="29">
        <v>44517</v>
      </c>
      <c r="C2153" s="30">
        <v>44517.602059531899</v>
      </c>
      <c r="D2153" s="28" t="s">
        <v>10</v>
      </c>
      <c r="E2153" s="28" t="s">
        <v>29</v>
      </c>
      <c r="F2153" s="31">
        <v>82.37</v>
      </c>
      <c r="G2153" s="28" t="s">
        <v>41</v>
      </c>
      <c r="H2153" s="32">
        <v>775</v>
      </c>
      <c r="I2153" s="33">
        <v>63836.75</v>
      </c>
      <c r="J2153" s="28" t="s">
        <v>30</v>
      </c>
      <c r="K2153" s="28" t="s">
        <v>2170</v>
      </c>
      <c r="L2153" s="28" t="s">
        <v>43</v>
      </c>
    </row>
    <row r="2154" spans="1:12" s="1" customFormat="1" ht="19.7" customHeight="1" x14ac:dyDescent="0.2">
      <c r="A2154" s="22" t="s">
        <v>8</v>
      </c>
      <c r="B2154" s="23">
        <v>44517</v>
      </c>
      <c r="C2154" s="24">
        <v>44517.606373592098</v>
      </c>
      <c r="D2154" s="22" t="s">
        <v>10</v>
      </c>
      <c r="E2154" s="22" t="s">
        <v>21</v>
      </c>
      <c r="F2154" s="25">
        <v>11.076000000000001</v>
      </c>
      <c r="G2154" s="22" t="s">
        <v>41</v>
      </c>
      <c r="H2154" s="26">
        <v>35</v>
      </c>
      <c r="I2154" s="27">
        <v>387.66</v>
      </c>
      <c r="J2154" s="22" t="s">
        <v>24</v>
      </c>
      <c r="K2154" s="22" t="s">
        <v>2171</v>
      </c>
      <c r="L2154" s="22" t="s">
        <v>43</v>
      </c>
    </row>
    <row r="2155" spans="1:12" s="1" customFormat="1" ht="19.7" customHeight="1" x14ac:dyDescent="0.2">
      <c r="A2155" s="28" t="s">
        <v>8</v>
      </c>
      <c r="B2155" s="29">
        <v>44517</v>
      </c>
      <c r="C2155" s="30">
        <v>44517.606416021001</v>
      </c>
      <c r="D2155" s="28" t="s">
        <v>10</v>
      </c>
      <c r="E2155" s="28" t="s">
        <v>21</v>
      </c>
      <c r="F2155" s="31">
        <v>11.076000000000001</v>
      </c>
      <c r="G2155" s="28" t="s">
        <v>41</v>
      </c>
      <c r="H2155" s="32">
        <v>132</v>
      </c>
      <c r="I2155" s="33">
        <v>1462.03</v>
      </c>
      <c r="J2155" s="28" t="s">
        <v>23</v>
      </c>
      <c r="K2155" s="28" t="s">
        <v>2172</v>
      </c>
      <c r="L2155" s="28" t="s">
        <v>43</v>
      </c>
    </row>
    <row r="2156" spans="1:12" s="1" customFormat="1" ht="19.7" customHeight="1" x14ac:dyDescent="0.2">
      <c r="A2156" s="22" t="s">
        <v>8</v>
      </c>
      <c r="B2156" s="23">
        <v>44517</v>
      </c>
      <c r="C2156" s="24">
        <v>44517.606416023496</v>
      </c>
      <c r="D2156" s="22" t="s">
        <v>10</v>
      </c>
      <c r="E2156" s="22" t="s">
        <v>21</v>
      </c>
      <c r="F2156" s="25">
        <v>11.076000000000001</v>
      </c>
      <c r="G2156" s="22" t="s">
        <v>41</v>
      </c>
      <c r="H2156" s="26">
        <v>132</v>
      </c>
      <c r="I2156" s="27">
        <v>1462.03</v>
      </c>
      <c r="J2156" s="22" t="s">
        <v>23</v>
      </c>
      <c r="K2156" s="22" t="s">
        <v>2173</v>
      </c>
      <c r="L2156" s="22" t="s">
        <v>43</v>
      </c>
    </row>
    <row r="2157" spans="1:12" s="1" customFormat="1" ht="19.7" customHeight="1" x14ac:dyDescent="0.2">
      <c r="A2157" s="28" t="s">
        <v>8</v>
      </c>
      <c r="B2157" s="29">
        <v>44517</v>
      </c>
      <c r="C2157" s="30">
        <v>44517.606416032897</v>
      </c>
      <c r="D2157" s="28" t="s">
        <v>10</v>
      </c>
      <c r="E2157" s="28" t="s">
        <v>21</v>
      </c>
      <c r="F2157" s="31">
        <v>11.076000000000001</v>
      </c>
      <c r="G2157" s="28" t="s">
        <v>41</v>
      </c>
      <c r="H2157" s="32">
        <v>132</v>
      </c>
      <c r="I2157" s="33">
        <v>1462.03</v>
      </c>
      <c r="J2157" s="28" t="s">
        <v>23</v>
      </c>
      <c r="K2157" s="28" t="s">
        <v>2174</v>
      </c>
      <c r="L2157" s="28" t="s">
        <v>43</v>
      </c>
    </row>
    <row r="2158" spans="1:12" s="1" customFormat="1" ht="19.7" customHeight="1" x14ac:dyDescent="0.2">
      <c r="A2158" s="22" t="s">
        <v>8</v>
      </c>
      <c r="B2158" s="23">
        <v>44517</v>
      </c>
      <c r="C2158" s="24">
        <v>44517.6064161182</v>
      </c>
      <c r="D2158" s="22" t="s">
        <v>10</v>
      </c>
      <c r="E2158" s="22" t="s">
        <v>21</v>
      </c>
      <c r="F2158" s="25">
        <v>11.076000000000001</v>
      </c>
      <c r="G2158" s="22" t="s">
        <v>41</v>
      </c>
      <c r="H2158" s="26">
        <v>404</v>
      </c>
      <c r="I2158" s="27">
        <v>4474.7</v>
      </c>
      <c r="J2158" s="22" t="s">
        <v>22</v>
      </c>
      <c r="K2158" s="22" t="s">
        <v>2175</v>
      </c>
      <c r="L2158" s="22" t="s">
        <v>43</v>
      </c>
    </row>
    <row r="2159" spans="1:12" s="1" customFormat="1" ht="19.7" customHeight="1" x14ac:dyDescent="0.2">
      <c r="A2159" s="28" t="s">
        <v>8</v>
      </c>
      <c r="B2159" s="29">
        <v>44517</v>
      </c>
      <c r="C2159" s="30">
        <v>44517.606416118702</v>
      </c>
      <c r="D2159" s="28" t="s">
        <v>10</v>
      </c>
      <c r="E2159" s="28" t="s">
        <v>21</v>
      </c>
      <c r="F2159" s="31">
        <v>11.076000000000001</v>
      </c>
      <c r="G2159" s="28" t="s">
        <v>41</v>
      </c>
      <c r="H2159" s="32">
        <v>750</v>
      </c>
      <c r="I2159" s="33">
        <v>8307</v>
      </c>
      <c r="J2159" s="28" t="s">
        <v>22</v>
      </c>
      <c r="K2159" s="28" t="s">
        <v>2176</v>
      </c>
      <c r="L2159" s="28" t="s">
        <v>43</v>
      </c>
    </row>
    <row r="2160" spans="1:12" s="1" customFormat="1" ht="19.7" customHeight="1" x14ac:dyDescent="0.2">
      <c r="A2160" s="22" t="s">
        <v>8</v>
      </c>
      <c r="B2160" s="23">
        <v>44517</v>
      </c>
      <c r="C2160" s="24">
        <v>44517.606416118797</v>
      </c>
      <c r="D2160" s="22" t="s">
        <v>10</v>
      </c>
      <c r="E2160" s="22" t="s">
        <v>21</v>
      </c>
      <c r="F2160" s="25">
        <v>11.076000000000001</v>
      </c>
      <c r="G2160" s="22" t="s">
        <v>41</v>
      </c>
      <c r="H2160" s="26">
        <v>500</v>
      </c>
      <c r="I2160" s="27">
        <v>5538</v>
      </c>
      <c r="J2160" s="22" t="s">
        <v>22</v>
      </c>
      <c r="K2160" s="22" t="s">
        <v>2177</v>
      </c>
      <c r="L2160" s="22" t="s">
        <v>43</v>
      </c>
    </row>
    <row r="2161" spans="1:12" s="1" customFormat="1" ht="19.7" customHeight="1" x14ac:dyDescent="0.2">
      <c r="A2161" s="28" t="s">
        <v>8</v>
      </c>
      <c r="B2161" s="29">
        <v>44517</v>
      </c>
      <c r="C2161" s="30">
        <v>44517.606416119103</v>
      </c>
      <c r="D2161" s="28" t="s">
        <v>10</v>
      </c>
      <c r="E2161" s="28" t="s">
        <v>21</v>
      </c>
      <c r="F2161" s="31">
        <v>11.076000000000001</v>
      </c>
      <c r="G2161" s="28" t="s">
        <v>41</v>
      </c>
      <c r="H2161" s="32">
        <v>700</v>
      </c>
      <c r="I2161" s="33">
        <v>7753.2</v>
      </c>
      <c r="J2161" s="28" t="s">
        <v>22</v>
      </c>
      <c r="K2161" s="28" t="s">
        <v>2178</v>
      </c>
      <c r="L2161" s="28" t="s">
        <v>43</v>
      </c>
    </row>
    <row r="2162" spans="1:12" s="1" customFormat="1" ht="19.7" customHeight="1" x14ac:dyDescent="0.2">
      <c r="A2162" s="22" t="s">
        <v>8</v>
      </c>
      <c r="B2162" s="23">
        <v>44517</v>
      </c>
      <c r="C2162" s="24">
        <v>44517.606416127899</v>
      </c>
      <c r="D2162" s="22" t="s">
        <v>10</v>
      </c>
      <c r="E2162" s="22" t="s">
        <v>21</v>
      </c>
      <c r="F2162" s="25">
        <v>11.076000000000001</v>
      </c>
      <c r="G2162" s="22" t="s">
        <v>41</v>
      </c>
      <c r="H2162" s="26">
        <v>404</v>
      </c>
      <c r="I2162" s="27">
        <v>4474.7</v>
      </c>
      <c r="J2162" s="22" t="s">
        <v>22</v>
      </c>
      <c r="K2162" s="22" t="s">
        <v>2179</v>
      </c>
      <c r="L2162" s="22" t="s">
        <v>43</v>
      </c>
    </row>
    <row r="2163" spans="1:12" s="1" customFormat="1" ht="19.7" customHeight="1" x14ac:dyDescent="0.2">
      <c r="A2163" s="28" t="s">
        <v>8</v>
      </c>
      <c r="B2163" s="29">
        <v>44517</v>
      </c>
      <c r="C2163" s="30">
        <v>44517.606416127899</v>
      </c>
      <c r="D2163" s="28" t="s">
        <v>10</v>
      </c>
      <c r="E2163" s="28" t="s">
        <v>21</v>
      </c>
      <c r="F2163" s="31">
        <v>11.076000000000001</v>
      </c>
      <c r="G2163" s="28" t="s">
        <v>41</v>
      </c>
      <c r="H2163" s="32">
        <v>475</v>
      </c>
      <c r="I2163" s="33">
        <v>5261.1</v>
      </c>
      <c r="J2163" s="28" t="s">
        <v>22</v>
      </c>
      <c r="K2163" s="28" t="s">
        <v>2180</v>
      </c>
      <c r="L2163" s="28" t="s">
        <v>43</v>
      </c>
    </row>
    <row r="2164" spans="1:12" s="1" customFormat="1" ht="19.7" customHeight="1" x14ac:dyDescent="0.2">
      <c r="A2164" s="22" t="s">
        <v>8</v>
      </c>
      <c r="B2164" s="23">
        <v>44517</v>
      </c>
      <c r="C2164" s="24">
        <v>44517.606416144699</v>
      </c>
      <c r="D2164" s="22" t="s">
        <v>10</v>
      </c>
      <c r="E2164" s="22" t="s">
        <v>21</v>
      </c>
      <c r="F2164" s="25">
        <v>11.076000000000001</v>
      </c>
      <c r="G2164" s="22" t="s">
        <v>41</v>
      </c>
      <c r="H2164" s="26">
        <v>404</v>
      </c>
      <c r="I2164" s="27">
        <v>4474.7</v>
      </c>
      <c r="J2164" s="22" t="s">
        <v>22</v>
      </c>
      <c r="K2164" s="22" t="s">
        <v>2181</v>
      </c>
      <c r="L2164" s="22" t="s">
        <v>43</v>
      </c>
    </row>
    <row r="2165" spans="1:12" s="1" customFormat="1" ht="19.7" customHeight="1" x14ac:dyDescent="0.2">
      <c r="A2165" s="28" t="s">
        <v>8</v>
      </c>
      <c r="B2165" s="29">
        <v>44517</v>
      </c>
      <c r="C2165" s="30">
        <v>44517.606416144699</v>
      </c>
      <c r="D2165" s="28" t="s">
        <v>10</v>
      </c>
      <c r="E2165" s="28" t="s">
        <v>21</v>
      </c>
      <c r="F2165" s="31">
        <v>11.076000000000001</v>
      </c>
      <c r="G2165" s="28" t="s">
        <v>41</v>
      </c>
      <c r="H2165" s="32">
        <v>475</v>
      </c>
      <c r="I2165" s="33">
        <v>5261.1</v>
      </c>
      <c r="J2165" s="28" t="s">
        <v>22</v>
      </c>
      <c r="K2165" s="28" t="s">
        <v>2182</v>
      </c>
      <c r="L2165" s="28" t="s">
        <v>43</v>
      </c>
    </row>
    <row r="2166" spans="1:12" s="1" customFormat="1" ht="19.7" customHeight="1" x14ac:dyDescent="0.2">
      <c r="A2166" s="22" t="s">
        <v>8</v>
      </c>
      <c r="B2166" s="23">
        <v>44517</v>
      </c>
      <c r="C2166" s="24">
        <v>44517.606416215101</v>
      </c>
      <c r="D2166" s="22" t="s">
        <v>10</v>
      </c>
      <c r="E2166" s="22" t="s">
        <v>21</v>
      </c>
      <c r="F2166" s="25">
        <v>11.076000000000001</v>
      </c>
      <c r="G2166" s="22" t="s">
        <v>41</v>
      </c>
      <c r="H2166" s="26">
        <v>132</v>
      </c>
      <c r="I2166" s="27">
        <v>1462.03</v>
      </c>
      <c r="J2166" s="22" t="s">
        <v>23</v>
      </c>
      <c r="K2166" s="22" t="s">
        <v>2183</v>
      </c>
      <c r="L2166" s="22" t="s">
        <v>43</v>
      </c>
    </row>
    <row r="2167" spans="1:12" s="1" customFormat="1" ht="19.7" customHeight="1" x14ac:dyDescent="0.2">
      <c r="A2167" s="28" t="s">
        <v>8</v>
      </c>
      <c r="B2167" s="29">
        <v>44517</v>
      </c>
      <c r="C2167" s="30">
        <v>44517.606416234499</v>
      </c>
      <c r="D2167" s="28" t="s">
        <v>10</v>
      </c>
      <c r="E2167" s="28" t="s">
        <v>21</v>
      </c>
      <c r="F2167" s="31">
        <v>11.076000000000001</v>
      </c>
      <c r="G2167" s="28" t="s">
        <v>41</v>
      </c>
      <c r="H2167" s="32">
        <v>62</v>
      </c>
      <c r="I2167" s="33">
        <v>686.71</v>
      </c>
      <c r="J2167" s="28" t="s">
        <v>23</v>
      </c>
      <c r="K2167" s="28" t="s">
        <v>2184</v>
      </c>
      <c r="L2167" s="28" t="s">
        <v>43</v>
      </c>
    </row>
    <row r="2168" spans="1:12" s="1" customFormat="1" ht="19.7" customHeight="1" x14ac:dyDescent="0.2">
      <c r="A2168" s="22" t="s">
        <v>8</v>
      </c>
      <c r="B2168" s="23">
        <v>44517</v>
      </c>
      <c r="C2168" s="24">
        <v>44517.6067053035</v>
      </c>
      <c r="D2168" s="22" t="s">
        <v>10</v>
      </c>
      <c r="E2168" s="22" t="s">
        <v>27</v>
      </c>
      <c r="F2168" s="25">
        <v>110.98</v>
      </c>
      <c r="G2168" s="22" t="s">
        <v>41</v>
      </c>
      <c r="H2168" s="26">
        <v>47</v>
      </c>
      <c r="I2168" s="27">
        <v>5216.0600000000004</v>
      </c>
      <c r="J2168" s="22" t="s">
        <v>24</v>
      </c>
      <c r="K2168" s="22" t="s">
        <v>2185</v>
      </c>
      <c r="L2168" s="22" t="s">
        <v>43</v>
      </c>
    </row>
    <row r="2169" spans="1:12" s="1" customFormat="1" ht="19.7" customHeight="1" x14ac:dyDescent="0.2">
      <c r="A2169" s="28" t="s">
        <v>8</v>
      </c>
      <c r="B2169" s="29">
        <v>44517</v>
      </c>
      <c r="C2169" s="30">
        <v>44517.606950091802</v>
      </c>
      <c r="D2169" s="28" t="s">
        <v>10</v>
      </c>
      <c r="E2169" s="28" t="s">
        <v>21</v>
      </c>
      <c r="F2169" s="31">
        <v>11.076000000000001</v>
      </c>
      <c r="G2169" s="28" t="s">
        <v>41</v>
      </c>
      <c r="H2169" s="32">
        <v>70</v>
      </c>
      <c r="I2169" s="33">
        <v>775.32</v>
      </c>
      <c r="J2169" s="28" t="s">
        <v>23</v>
      </c>
      <c r="K2169" s="28" t="s">
        <v>2186</v>
      </c>
      <c r="L2169" s="28" t="s">
        <v>43</v>
      </c>
    </row>
    <row r="2170" spans="1:12" s="1" customFormat="1" ht="19.7" customHeight="1" x14ac:dyDescent="0.2">
      <c r="A2170" s="22" t="s">
        <v>8</v>
      </c>
      <c r="B2170" s="23">
        <v>44517</v>
      </c>
      <c r="C2170" s="24">
        <v>44517.606950093097</v>
      </c>
      <c r="D2170" s="22" t="s">
        <v>10</v>
      </c>
      <c r="E2170" s="22" t="s">
        <v>21</v>
      </c>
      <c r="F2170" s="25">
        <v>11.076000000000001</v>
      </c>
      <c r="G2170" s="22" t="s">
        <v>41</v>
      </c>
      <c r="H2170" s="26">
        <v>39</v>
      </c>
      <c r="I2170" s="27">
        <v>431.96</v>
      </c>
      <c r="J2170" s="22" t="s">
        <v>23</v>
      </c>
      <c r="K2170" s="22" t="s">
        <v>2187</v>
      </c>
      <c r="L2170" s="22" t="s">
        <v>43</v>
      </c>
    </row>
    <row r="2171" spans="1:12" s="1" customFormat="1" ht="19.7" customHeight="1" x14ac:dyDescent="0.2">
      <c r="A2171" s="28" t="s">
        <v>8</v>
      </c>
      <c r="B2171" s="29">
        <v>44517</v>
      </c>
      <c r="C2171" s="30">
        <v>44517.606950093999</v>
      </c>
      <c r="D2171" s="28" t="s">
        <v>10</v>
      </c>
      <c r="E2171" s="28" t="s">
        <v>21</v>
      </c>
      <c r="F2171" s="31">
        <v>11.076000000000001</v>
      </c>
      <c r="G2171" s="28" t="s">
        <v>41</v>
      </c>
      <c r="H2171" s="32">
        <v>93</v>
      </c>
      <c r="I2171" s="33">
        <v>1030.07</v>
      </c>
      <c r="J2171" s="28" t="s">
        <v>23</v>
      </c>
      <c r="K2171" s="28" t="s">
        <v>2188</v>
      </c>
      <c r="L2171" s="28" t="s">
        <v>43</v>
      </c>
    </row>
    <row r="2172" spans="1:12" s="1" customFormat="1" ht="19.7" customHeight="1" x14ac:dyDescent="0.2">
      <c r="A2172" s="22" t="s">
        <v>8</v>
      </c>
      <c r="B2172" s="23">
        <v>44517</v>
      </c>
      <c r="C2172" s="24">
        <v>44517.607242666003</v>
      </c>
      <c r="D2172" s="22" t="s">
        <v>10</v>
      </c>
      <c r="E2172" s="22" t="s">
        <v>27</v>
      </c>
      <c r="F2172" s="25">
        <v>110.98</v>
      </c>
      <c r="G2172" s="22" t="s">
        <v>41</v>
      </c>
      <c r="H2172" s="26">
        <v>50</v>
      </c>
      <c r="I2172" s="27">
        <v>5549</v>
      </c>
      <c r="J2172" s="22" t="s">
        <v>28</v>
      </c>
      <c r="K2172" s="22" t="s">
        <v>2189</v>
      </c>
      <c r="L2172" s="22" t="s">
        <v>43</v>
      </c>
    </row>
    <row r="2173" spans="1:12" s="1" customFormat="1" ht="19.7" customHeight="1" x14ac:dyDescent="0.2">
      <c r="A2173" s="28" t="s">
        <v>8</v>
      </c>
      <c r="B2173" s="29">
        <v>44517</v>
      </c>
      <c r="C2173" s="30">
        <v>44517.607672568498</v>
      </c>
      <c r="D2173" s="28" t="s">
        <v>10</v>
      </c>
      <c r="E2173" s="28" t="s">
        <v>21</v>
      </c>
      <c r="F2173" s="31">
        <v>11.076000000000001</v>
      </c>
      <c r="G2173" s="28" t="s">
        <v>41</v>
      </c>
      <c r="H2173" s="32">
        <v>404</v>
      </c>
      <c r="I2173" s="33">
        <v>4474.7</v>
      </c>
      <c r="J2173" s="28" t="s">
        <v>22</v>
      </c>
      <c r="K2173" s="28" t="s">
        <v>2190</v>
      </c>
      <c r="L2173" s="28" t="s">
        <v>43</v>
      </c>
    </row>
    <row r="2174" spans="1:12" s="1" customFormat="1" ht="19.7" customHeight="1" x14ac:dyDescent="0.2">
      <c r="A2174" s="22" t="s">
        <v>8</v>
      </c>
      <c r="B2174" s="23">
        <v>44517</v>
      </c>
      <c r="C2174" s="24">
        <v>44517.607672568498</v>
      </c>
      <c r="D2174" s="22" t="s">
        <v>10</v>
      </c>
      <c r="E2174" s="22" t="s">
        <v>21</v>
      </c>
      <c r="F2174" s="25">
        <v>11.076000000000001</v>
      </c>
      <c r="G2174" s="22" t="s">
        <v>41</v>
      </c>
      <c r="H2174" s="26">
        <v>2384</v>
      </c>
      <c r="I2174" s="27">
        <v>26405.18</v>
      </c>
      <c r="J2174" s="22" t="s">
        <v>22</v>
      </c>
      <c r="K2174" s="22" t="s">
        <v>2191</v>
      </c>
      <c r="L2174" s="22" t="s">
        <v>43</v>
      </c>
    </row>
    <row r="2175" spans="1:12" s="1" customFormat="1" ht="19.7" customHeight="1" x14ac:dyDescent="0.2">
      <c r="A2175" s="28" t="s">
        <v>8</v>
      </c>
      <c r="B2175" s="29">
        <v>44517</v>
      </c>
      <c r="C2175" s="30">
        <v>44517.607672568702</v>
      </c>
      <c r="D2175" s="28" t="s">
        <v>10</v>
      </c>
      <c r="E2175" s="28" t="s">
        <v>21</v>
      </c>
      <c r="F2175" s="31">
        <v>11.076000000000001</v>
      </c>
      <c r="G2175" s="28" t="s">
        <v>41</v>
      </c>
      <c r="H2175" s="32">
        <v>75</v>
      </c>
      <c r="I2175" s="33">
        <v>830.7</v>
      </c>
      <c r="J2175" s="28" t="s">
        <v>22</v>
      </c>
      <c r="K2175" s="28" t="s">
        <v>2192</v>
      </c>
      <c r="L2175" s="28" t="s">
        <v>43</v>
      </c>
    </row>
    <row r="2176" spans="1:12" s="1" customFormat="1" ht="19.7" customHeight="1" x14ac:dyDescent="0.2">
      <c r="A2176" s="22" t="s">
        <v>8</v>
      </c>
      <c r="B2176" s="23">
        <v>44517</v>
      </c>
      <c r="C2176" s="24">
        <v>44517.607672568702</v>
      </c>
      <c r="D2176" s="22" t="s">
        <v>10</v>
      </c>
      <c r="E2176" s="22" t="s">
        <v>21</v>
      </c>
      <c r="F2176" s="25">
        <v>11.076000000000001</v>
      </c>
      <c r="G2176" s="22" t="s">
        <v>41</v>
      </c>
      <c r="H2176" s="26">
        <v>1150</v>
      </c>
      <c r="I2176" s="27">
        <v>12737.4</v>
      </c>
      <c r="J2176" s="22" t="s">
        <v>22</v>
      </c>
      <c r="K2176" s="22" t="s">
        <v>2193</v>
      </c>
      <c r="L2176" s="22" t="s">
        <v>43</v>
      </c>
    </row>
    <row r="2177" spans="1:12" s="1" customFormat="1" ht="19.7" customHeight="1" x14ac:dyDescent="0.2">
      <c r="A2177" s="28" t="s">
        <v>8</v>
      </c>
      <c r="B2177" s="29">
        <v>44517</v>
      </c>
      <c r="C2177" s="30">
        <v>44517.607672568804</v>
      </c>
      <c r="D2177" s="28" t="s">
        <v>10</v>
      </c>
      <c r="E2177" s="28" t="s">
        <v>21</v>
      </c>
      <c r="F2177" s="31">
        <v>11.076000000000001</v>
      </c>
      <c r="G2177" s="28" t="s">
        <v>41</v>
      </c>
      <c r="H2177" s="32">
        <v>1668</v>
      </c>
      <c r="I2177" s="33">
        <v>18474.77</v>
      </c>
      <c r="J2177" s="28" t="s">
        <v>22</v>
      </c>
      <c r="K2177" s="28" t="s">
        <v>2194</v>
      </c>
      <c r="L2177" s="28" t="s">
        <v>43</v>
      </c>
    </row>
    <row r="2178" spans="1:12" s="1" customFormat="1" ht="19.7" customHeight="1" x14ac:dyDescent="0.2">
      <c r="A2178" s="22" t="s">
        <v>8</v>
      </c>
      <c r="B2178" s="23">
        <v>44517</v>
      </c>
      <c r="C2178" s="24">
        <v>44517.607672804297</v>
      </c>
      <c r="D2178" s="22" t="s">
        <v>10</v>
      </c>
      <c r="E2178" s="22" t="s">
        <v>21</v>
      </c>
      <c r="F2178" s="25">
        <v>11.076000000000001</v>
      </c>
      <c r="G2178" s="22" t="s">
        <v>41</v>
      </c>
      <c r="H2178" s="26">
        <v>2400</v>
      </c>
      <c r="I2178" s="27">
        <v>26582.400000000001</v>
      </c>
      <c r="J2178" s="22" t="s">
        <v>22</v>
      </c>
      <c r="K2178" s="22" t="s">
        <v>2195</v>
      </c>
      <c r="L2178" s="22" t="s">
        <v>43</v>
      </c>
    </row>
    <row r="2179" spans="1:12" s="1" customFormat="1" ht="19.7" customHeight="1" x14ac:dyDescent="0.2">
      <c r="A2179" s="28" t="s">
        <v>8</v>
      </c>
      <c r="B2179" s="29">
        <v>44517</v>
      </c>
      <c r="C2179" s="30">
        <v>44517.607672804297</v>
      </c>
      <c r="D2179" s="28" t="s">
        <v>10</v>
      </c>
      <c r="E2179" s="28" t="s">
        <v>21</v>
      </c>
      <c r="F2179" s="31">
        <v>11.076000000000001</v>
      </c>
      <c r="G2179" s="28" t="s">
        <v>41</v>
      </c>
      <c r="H2179" s="32">
        <v>117</v>
      </c>
      <c r="I2179" s="33">
        <v>1295.8900000000001</v>
      </c>
      <c r="J2179" s="28" t="s">
        <v>22</v>
      </c>
      <c r="K2179" s="28" t="s">
        <v>2196</v>
      </c>
      <c r="L2179" s="28" t="s">
        <v>43</v>
      </c>
    </row>
    <row r="2180" spans="1:12" s="1" customFormat="1" ht="19.7" customHeight="1" x14ac:dyDescent="0.2">
      <c r="A2180" s="22" t="s">
        <v>8</v>
      </c>
      <c r="B2180" s="23">
        <v>44517</v>
      </c>
      <c r="C2180" s="24">
        <v>44517.607672804697</v>
      </c>
      <c r="D2180" s="22" t="s">
        <v>10</v>
      </c>
      <c r="E2180" s="22" t="s">
        <v>21</v>
      </c>
      <c r="F2180" s="25">
        <v>11.076000000000001</v>
      </c>
      <c r="G2180" s="22" t="s">
        <v>41</v>
      </c>
      <c r="H2180" s="26">
        <v>883</v>
      </c>
      <c r="I2180" s="27">
        <v>9780.11</v>
      </c>
      <c r="J2180" s="22" t="s">
        <v>22</v>
      </c>
      <c r="K2180" s="22" t="s">
        <v>2197</v>
      </c>
      <c r="L2180" s="22" t="s">
        <v>43</v>
      </c>
    </row>
    <row r="2181" spans="1:12" s="1" customFormat="1" ht="19.7" customHeight="1" x14ac:dyDescent="0.2">
      <c r="A2181" s="28" t="s">
        <v>8</v>
      </c>
      <c r="B2181" s="29">
        <v>44517</v>
      </c>
      <c r="C2181" s="30">
        <v>44517.607683875001</v>
      </c>
      <c r="D2181" s="28" t="s">
        <v>10</v>
      </c>
      <c r="E2181" s="28" t="s">
        <v>21</v>
      </c>
      <c r="F2181" s="31">
        <v>11.076000000000001</v>
      </c>
      <c r="G2181" s="28" t="s">
        <v>41</v>
      </c>
      <c r="H2181" s="32">
        <v>128</v>
      </c>
      <c r="I2181" s="33">
        <v>1417.73</v>
      </c>
      <c r="J2181" s="28" t="s">
        <v>22</v>
      </c>
      <c r="K2181" s="28" t="s">
        <v>2198</v>
      </c>
      <c r="L2181" s="28" t="s">
        <v>43</v>
      </c>
    </row>
    <row r="2182" spans="1:12" s="1" customFormat="1" ht="19.7" customHeight="1" x14ac:dyDescent="0.2">
      <c r="A2182" s="22" t="s">
        <v>8</v>
      </c>
      <c r="B2182" s="23">
        <v>44517</v>
      </c>
      <c r="C2182" s="24">
        <v>44517.6076944741</v>
      </c>
      <c r="D2182" s="22" t="s">
        <v>10</v>
      </c>
      <c r="E2182" s="22" t="s">
        <v>27</v>
      </c>
      <c r="F2182" s="25">
        <v>111</v>
      </c>
      <c r="G2182" s="22" t="s">
        <v>41</v>
      </c>
      <c r="H2182" s="26">
        <v>737</v>
      </c>
      <c r="I2182" s="27">
        <v>81807</v>
      </c>
      <c r="J2182" s="22" t="s">
        <v>24</v>
      </c>
      <c r="K2182" s="22" t="s">
        <v>2199</v>
      </c>
      <c r="L2182" s="22" t="s">
        <v>43</v>
      </c>
    </row>
    <row r="2183" spans="1:12" s="1" customFormat="1" ht="19.7" customHeight="1" x14ac:dyDescent="0.2">
      <c r="A2183" s="28" t="s">
        <v>8</v>
      </c>
      <c r="B2183" s="29">
        <v>44517</v>
      </c>
      <c r="C2183" s="30">
        <v>44517.608007387098</v>
      </c>
      <c r="D2183" s="28" t="s">
        <v>10</v>
      </c>
      <c r="E2183" s="28" t="s">
        <v>27</v>
      </c>
      <c r="F2183" s="31">
        <v>111</v>
      </c>
      <c r="G2183" s="28" t="s">
        <v>41</v>
      </c>
      <c r="H2183" s="32">
        <v>844</v>
      </c>
      <c r="I2183" s="33">
        <v>93684</v>
      </c>
      <c r="J2183" s="28" t="s">
        <v>24</v>
      </c>
      <c r="K2183" s="28" t="s">
        <v>2200</v>
      </c>
      <c r="L2183" s="28" t="s">
        <v>43</v>
      </c>
    </row>
    <row r="2184" spans="1:12" s="1" customFormat="1" ht="19.7" customHeight="1" x14ac:dyDescent="0.2">
      <c r="A2184" s="22" t="s">
        <v>8</v>
      </c>
      <c r="B2184" s="23">
        <v>44517</v>
      </c>
      <c r="C2184" s="24">
        <v>44517.608274234102</v>
      </c>
      <c r="D2184" s="22" t="s">
        <v>10</v>
      </c>
      <c r="E2184" s="22" t="s">
        <v>27</v>
      </c>
      <c r="F2184" s="25">
        <v>111</v>
      </c>
      <c r="G2184" s="22" t="s">
        <v>41</v>
      </c>
      <c r="H2184" s="26">
        <v>700</v>
      </c>
      <c r="I2184" s="27">
        <v>77700</v>
      </c>
      <c r="J2184" s="22" t="s">
        <v>28</v>
      </c>
      <c r="K2184" s="22" t="s">
        <v>2201</v>
      </c>
      <c r="L2184" s="22" t="s">
        <v>43</v>
      </c>
    </row>
    <row r="2185" spans="1:12" s="1" customFormat="1" ht="19.7" customHeight="1" x14ac:dyDescent="0.2">
      <c r="A2185" s="28" t="s">
        <v>8</v>
      </c>
      <c r="B2185" s="29">
        <v>44517</v>
      </c>
      <c r="C2185" s="30">
        <v>44517.608279824497</v>
      </c>
      <c r="D2185" s="28" t="s">
        <v>10</v>
      </c>
      <c r="E2185" s="28" t="s">
        <v>27</v>
      </c>
      <c r="F2185" s="31">
        <v>110.98</v>
      </c>
      <c r="G2185" s="28" t="s">
        <v>41</v>
      </c>
      <c r="H2185" s="32">
        <v>47</v>
      </c>
      <c r="I2185" s="33">
        <v>5216.0600000000004</v>
      </c>
      <c r="J2185" s="28" t="s">
        <v>24</v>
      </c>
      <c r="K2185" s="28" t="s">
        <v>2202</v>
      </c>
      <c r="L2185" s="28" t="s">
        <v>43</v>
      </c>
    </row>
    <row r="2186" spans="1:12" s="1" customFormat="1" ht="19.7" customHeight="1" x14ac:dyDescent="0.2">
      <c r="A2186" s="22" t="s">
        <v>8</v>
      </c>
      <c r="B2186" s="23">
        <v>44517</v>
      </c>
      <c r="C2186" s="24">
        <v>44517.608279824497</v>
      </c>
      <c r="D2186" s="22" t="s">
        <v>10</v>
      </c>
      <c r="E2186" s="22" t="s">
        <v>27</v>
      </c>
      <c r="F2186" s="25">
        <v>110.98</v>
      </c>
      <c r="G2186" s="22" t="s">
        <v>41</v>
      </c>
      <c r="H2186" s="26">
        <v>54</v>
      </c>
      <c r="I2186" s="27">
        <v>5992.92</v>
      </c>
      <c r="J2186" s="22" t="s">
        <v>24</v>
      </c>
      <c r="K2186" s="22" t="s">
        <v>2203</v>
      </c>
      <c r="L2186" s="22" t="s">
        <v>43</v>
      </c>
    </row>
    <row r="2187" spans="1:12" s="1" customFormat="1" ht="19.7" customHeight="1" x14ac:dyDescent="0.2">
      <c r="A2187" s="28" t="s">
        <v>8</v>
      </c>
      <c r="B2187" s="29">
        <v>44517</v>
      </c>
      <c r="C2187" s="30">
        <v>44517.608322299202</v>
      </c>
      <c r="D2187" s="28" t="s">
        <v>10</v>
      </c>
      <c r="E2187" s="28" t="s">
        <v>27</v>
      </c>
      <c r="F2187" s="31">
        <v>110.98</v>
      </c>
      <c r="G2187" s="28" t="s">
        <v>41</v>
      </c>
      <c r="H2187" s="32">
        <v>278</v>
      </c>
      <c r="I2187" s="33">
        <v>30852.44</v>
      </c>
      <c r="J2187" s="28" t="s">
        <v>28</v>
      </c>
      <c r="K2187" s="28" t="s">
        <v>2204</v>
      </c>
      <c r="L2187" s="28" t="s">
        <v>43</v>
      </c>
    </row>
    <row r="2188" spans="1:12" s="1" customFormat="1" ht="19.7" customHeight="1" x14ac:dyDescent="0.2">
      <c r="A2188" s="22" t="s">
        <v>8</v>
      </c>
      <c r="B2188" s="23">
        <v>44517</v>
      </c>
      <c r="C2188" s="24">
        <v>44517.608322299202</v>
      </c>
      <c r="D2188" s="22" t="s">
        <v>10</v>
      </c>
      <c r="E2188" s="22" t="s">
        <v>27</v>
      </c>
      <c r="F2188" s="25">
        <v>110.98</v>
      </c>
      <c r="G2188" s="22" t="s">
        <v>41</v>
      </c>
      <c r="H2188" s="26">
        <v>372</v>
      </c>
      <c r="I2188" s="27">
        <v>41284.559999999998</v>
      </c>
      <c r="J2188" s="22" t="s">
        <v>28</v>
      </c>
      <c r="K2188" s="22" t="s">
        <v>2205</v>
      </c>
      <c r="L2188" s="22" t="s">
        <v>43</v>
      </c>
    </row>
    <row r="2189" spans="1:12" s="1" customFormat="1" ht="19.7" customHeight="1" x14ac:dyDescent="0.2">
      <c r="A2189" s="28" t="s">
        <v>8</v>
      </c>
      <c r="B2189" s="29">
        <v>44517</v>
      </c>
      <c r="C2189" s="30">
        <v>44517.608802258503</v>
      </c>
      <c r="D2189" s="28" t="s">
        <v>10</v>
      </c>
      <c r="E2189" s="28" t="s">
        <v>27</v>
      </c>
      <c r="F2189" s="31">
        <v>111.06</v>
      </c>
      <c r="G2189" s="28" t="s">
        <v>41</v>
      </c>
      <c r="H2189" s="32">
        <v>6994</v>
      </c>
      <c r="I2189" s="33">
        <v>776753.64</v>
      </c>
      <c r="J2189" s="28" t="s">
        <v>28</v>
      </c>
      <c r="K2189" s="28" t="s">
        <v>2206</v>
      </c>
      <c r="L2189" s="28" t="s">
        <v>43</v>
      </c>
    </row>
    <row r="2190" spans="1:12" s="1" customFormat="1" ht="19.7" customHeight="1" x14ac:dyDescent="0.2">
      <c r="A2190" s="22" t="s">
        <v>8</v>
      </c>
      <c r="B2190" s="23">
        <v>44517</v>
      </c>
      <c r="C2190" s="24">
        <v>44517.608802261901</v>
      </c>
      <c r="D2190" s="22" t="s">
        <v>10</v>
      </c>
      <c r="E2190" s="22" t="s">
        <v>21</v>
      </c>
      <c r="F2190" s="25">
        <v>11.082000000000001</v>
      </c>
      <c r="G2190" s="22" t="s">
        <v>41</v>
      </c>
      <c r="H2190" s="26">
        <v>2829</v>
      </c>
      <c r="I2190" s="27">
        <v>31350.98</v>
      </c>
      <c r="J2190" s="22" t="s">
        <v>22</v>
      </c>
      <c r="K2190" s="22" t="s">
        <v>2207</v>
      </c>
      <c r="L2190" s="22" t="s">
        <v>43</v>
      </c>
    </row>
    <row r="2191" spans="1:12" s="1" customFormat="1" ht="19.7" customHeight="1" x14ac:dyDescent="0.2">
      <c r="A2191" s="28" t="s">
        <v>8</v>
      </c>
      <c r="B2191" s="29">
        <v>44517</v>
      </c>
      <c r="C2191" s="30">
        <v>44517.608802355797</v>
      </c>
      <c r="D2191" s="28" t="s">
        <v>10</v>
      </c>
      <c r="E2191" s="28" t="s">
        <v>27</v>
      </c>
      <c r="F2191" s="31">
        <v>111.06</v>
      </c>
      <c r="G2191" s="28" t="s">
        <v>41</v>
      </c>
      <c r="H2191" s="32">
        <v>2175</v>
      </c>
      <c r="I2191" s="33">
        <v>241555.5</v>
      </c>
      <c r="J2191" s="28" t="s">
        <v>23</v>
      </c>
      <c r="K2191" s="28" t="s">
        <v>2208</v>
      </c>
      <c r="L2191" s="28" t="s">
        <v>43</v>
      </c>
    </row>
    <row r="2192" spans="1:12" s="1" customFormat="1" ht="19.7" customHeight="1" x14ac:dyDescent="0.2">
      <c r="A2192" s="22" t="s">
        <v>8</v>
      </c>
      <c r="B2192" s="23">
        <v>44517</v>
      </c>
      <c r="C2192" s="24">
        <v>44517.608802358802</v>
      </c>
      <c r="D2192" s="22" t="s">
        <v>10</v>
      </c>
      <c r="E2192" s="22" t="s">
        <v>21</v>
      </c>
      <c r="F2192" s="25">
        <v>11.082000000000001</v>
      </c>
      <c r="G2192" s="22" t="s">
        <v>41</v>
      </c>
      <c r="H2192" s="26">
        <v>924</v>
      </c>
      <c r="I2192" s="27">
        <v>10239.77</v>
      </c>
      <c r="J2192" s="22" t="s">
        <v>23</v>
      </c>
      <c r="K2192" s="22" t="s">
        <v>2209</v>
      </c>
      <c r="L2192" s="22" t="s">
        <v>43</v>
      </c>
    </row>
    <row r="2193" spans="1:12" s="1" customFormat="1" ht="19.7" customHeight="1" x14ac:dyDescent="0.2">
      <c r="A2193" s="28" t="s">
        <v>8</v>
      </c>
      <c r="B2193" s="29">
        <v>44517</v>
      </c>
      <c r="C2193" s="30">
        <v>44517.608802363902</v>
      </c>
      <c r="D2193" s="28" t="s">
        <v>10</v>
      </c>
      <c r="E2193" s="28" t="s">
        <v>27</v>
      </c>
      <c r="F2193" s="31">
        <v>111.06</v>
      </c>
      <c r="G2193" s="28" t="s">
        <v>41</v>
      </c>
      <c r="H2193" s="32">
        <v>739</v>
      </c>
      <c r="I2193" s="33">
        <v>82073.34</v>
      </c>
      <c r="J2193" s="28" t="s">
        <v>23</v>
      </c>
      <c r="K2193" s="28" t="s">
        <v>2210</v>
      </c>
      <c r="L2193" s="28" t="s">
        <v>43</v>
      </c>
    </row>
    <row r="2194" spans="1:12" s="1" customFormat="1" ht="19.7" customHeight="1" x14ac:dyDescent="0.2">
      <c r="A2194" s="22" t="s">
        <v>8</v>
      </c>
      <c r="B2194" s="23">
        <v>44517</v>
      </c>
      <c r="C2194" s="24">
        <v>44517.608802379204</v>
      </c>
      <c r="D2194" s="22" t="s">
        <v>10</v>
      </c>
      <c r="E2194" s="22" t="s">
        <v>21</v>
      </c>
      <c r="F2194" s="25">
        <v>11.082000000000001</v>
      </c>
      <c r="G2194" s="22" t="s">
        <v>41</v>
      </c>
      <c r="H2194" s="26">
        <v>239</v>
      </c>
      <c r="I2194" s="27">
        <v>2648.6</v>
      </c>
      <c r="J2194" s="22" t="s">
        <v>23</v>
      </c>
      <c r="K2194" s="22" t="s">
        <v>2211</v>
      </c>
      <c r="L2194" s="22" t="s">
        <v>43</v>
      </c>
    </row>
    <row r="2195" spans="1:12" s="1" customFormat="1" ht="19.7" customHeight="1" x14ac:dyDescent="0.2">
      <c r="A2195" s="28" t="s">
        <v>8</v>
      </c>
      <c r="B2195" s="29">
        <v>44517</v>
      </c>
      <c r="C2195" s="30">
        <v>44517.608802490198</v>
      </c>
      <c r="D2195" s="28" t="s">
        <v>10</v>
      </c>
      <c r="E2195" s="28" t="s">
        <v>27</v>
      </c>
      <c r="F2195" s="31">
        <v>111.06</v>
      </c>
      <c r="G2195" s="28" t="s">
        <v>41</v>
      </c>
      <c r="H2195" s="32">
        <v>249</v>
      </c>
      <c r="I2195" s="33">
        <v>27653.94</v>
      </c>
      <c r="J2195" s="28" t="s">
        <v>28</v>
      </c>
      <c r="K2195" s="28" t="s">
        <v>2212</v>
      </c>
      <c r="L2195" s="28" t="s">
        <v>43</v>
      </c>
    </row>
    <row r="2196" spans="1:12" s="1" customFormat="1" ht="19.7" customHeight="1" x14ac:dyDescent="0.2">
      <c r="A2196" s="22" t="s">
        <v>8</v>
      </c>
      <c r="B2196" s="23">
        <v>44517</v>
      </c>
      <c r="C2196" s="24">
        <v>44517.610239797599</v>
      </c>
      <c r="D2196" s="22" t="s">
        <v>10</v>
      </c>
      <c r="E2196" s="22" t="s">
        <v>29</v>
      </c>
      <c r="F2196" s="25">
        <v>82.4</v>
      </c>
      <c r="G2196" s="22" t="s">
        <v>41</v>
      </c>
      <c r="H2196" s="26">
        <v>225</v>
      </c>
      <c r="I2196" s="27">
        <v>18540</v>
      </c>
      <c r="J2196" s="22" t="s">
        <v>30</v>
      </c>
      <c r="K2196" s="22" t="s">
        <v>2213</v>
      </c>
      <c r="L2196" s="22" t="s">
        <v>43</v>
      </c>
    </row>
    <row r="2197" spans="1:12" s="1" customFormat="1" ht="19.7" customHeight="1" x14ac:dyDescent="0.2">
      <c r="A2197" s="28" t="s">
        <v>8</v>
      </c>
      <c r="B2197" s="29">
        <v>44517</v>
      </c>
      <c r="C2197" s="30">
        <v>44517.610729166699</v>
      </c>
      <c r="D2197" s="28" t="s">
        <v>10</v>
      </c>
      <c r="E2197" s="28" t="s">
        <v>21</v>
      </c>
      <c r="F2197" s="31">
        <v>11.084</v>
      </c>
      <c r="G2197" s="28" t="s">
        <v>41</v>
      </c>
      <c r="H2197" s="32">
        <v>2916</v>
      </c>
      <c r="I2197" s="33">
        <v>32320.94</v>
      </c>
      <c r="J2197" s="28" t="s">
        <v>22</v>
      </c>
      <c r="K2197" s="28" t="s">
        <v>2214</v>
      </c>
      <c r="L2197" s="28" t="s">
        <v>43</v>
      </c>
    </row>
    <row r="2198" spans="1:12" s="1" customFormat="1" ht="19.7" customHeight="1" x14ac:dyDescent="0.2">
      <c r="A2198" s="22" t="s">
        <v>8</v>
      </c>
      <c r="B2198" s="23">
        <v>44517</v>
      </c>
      <c r="C2198" s="24">
        <v>44517.610729263302</v>
      </c>
      <c r="D2198" s="22" t="s">
        <v>10</v>
      </c>
      <c r="E2198" s="22" t="s">
        <v>21</v>
      </c>
      <c r="F2198" s="25">
        <v>11.084</v>
      </c>
      <c r="G2198" s="22" t="s">
        <v>41</v>
      </c>
      <c r="H2198" s="26">
        <v>953</v>
      </c>
      <c r="I2198" s="27">
        <v>10563.05</v>
      </c>
      <c r="J2198" s="22" t="s">
        <v>23</v>
      </c>
      <c r="K2198" s="22" t="s">
        <v>2215</v>
      </c>
      <c r="L2198" s="22" t="s">
        <v>43</v>
      </c>
    </row>
    <row r="2199" spans="1:12" s="1" customFormat="1" ht="19.7" customHeight="1" x14ac:dyDescent="0.2">
      <c r="A2199" s="28" t="s">
        <v>8</v>
      </c>
      <c r="B2199" s="29">
        <v>44517</v>
      </c>
      <c r="C2199" s="30">
        <v>44517.610729284199</v>
      </c>
      <c r="D2199" s="28" t="s">
        <v>10</v>
      </c>
      <c r="E2199" s="28" t="s">
        <v>21</v>
      </c>
      <c r="F2199" s="31">
        <v>11.084</v>
      </c>
      <c r="G2199" s="28" t="s">
        <v>41</v>
      </c>
      <c r="H2199" s="32">
        <v>246</v>
      </c>
      <c r="I2199" s="33">
        <v>2726.66</v>
      </c>
      <c r="J2199" s="28" t="s">
        <v>23</v>
      </c>
      <c r="K2199" s="28" t="s">
        <v>2216</v>
      </c>
      <c r="L2199" s="28" t="s">
        <v>43</v>
      </c>
    </row>
    <row r="2200" spans="1:12" s="1" customFormat="1" ht="19.7" customHeight="1" x14ac:dyDescent="0.2">
      <c r="A2200" s="22" t="s">
        <v>8</v>
      </c>
      <c r="B2200" s="23">
        <v>44517</v>
      </c>
      <c r="C2200" s="24">
        <v>44517.611193193501</v>
      </c>
      <c r="D2200" s="22" t="s">
        <v>10</v>
      </c>
      <c r="E2200" s="22" t="s">
        <v>27</v>
      </c>
      <c r="F2200" s="25">
        <v>111.12</v>
      </c>
      <c r="G2200" s="22" t="s">
        <v>41</v>
      </c>
      <c r="H2200" s="26">
        <v>340</v>
      </c>
      <c r="I2200" s="27">
        <v>37780.800000000003</v>
      </c>
      <c r="J2200" s="22" t="s">
        <v>28</v>
      </c>
      <c r="K2200" s="22" t="s">
        <v>2217</v>
      </c>
      <c r="L2200" s="22" t="s">
        <v>43</v>
      </c>
    </row>
    <row r="2201" spans="1:12" s="1" customFormat="1" ht="19.7" customHeight="1" x14ac:dyDescent="0.2">
      <c r="A2201" s="28" t="s">
        <v>8</v>
      </c>
      <c r="B2201" s="29">
        <v>44517</v>
      </c>
      <c r="C2201" s="30">
        <v>44517.611406306001</v>
      </c>
      <c r="D2201" s="28" t="s">
        <v>10</v>
      </c>
      <c r="E2201" s="28" t="s">
        <v>27</v>
      </c>
      <c r="F2201" s="31">
        <v>111.12</v>
      </c>
      <c r="G2201" s="28" t="s">
        <v>41</v>
      </c>
      <c r="H2201" s="32">
        <v>105</v>
      </c>
      <c r="I2201" s="33">
        <v>11667.6</v>
      </c>
      <c r="J2201" s="28" t="s">
        <v>23</v>
      </c>
      <c r="K2201" s="28" t="s">
        <v>2218</v>
      </c>
      <c r="L2201" s="28" t="s">
        <v>43</v>
      </c>
    </row>
    <row r="2202" spans="1:12" s="1" customFormat="1" ht="19.7" customHeight="1" x14ac:dyDescent="0.2">
      <c r="A2202" s="22" t="s">
        <v>8</v>
      </c>
      <c r="B2202" s="23">
        <v>44517</v>
      </c>
      <c r="C2202" s="24">
        <v>44517.611406306001</v>
      </c>
      <c r="D2202" s="22" t="s">
        <v>10</v>
      </c>
      <c r="E2202" s="22" t="s">
        <v>27</v>
      </c>
      <c r="F2202" s="25">
        <v>111.12</v>
      </c>
      <c r="G2202" s="22" t="s">
        <v>41</v>
      </c>
      <c r="H2202" s="26">
        <v>105</v>
      </c>
      <c r="I2202" s="27">
        <v>11667.6</v>
      </c>
      <c r="J2202" s="22" t="s">
        <v>23</v>
      </c>
      <c r="K2202" s="22" t="s">
        <v>2219</v>
      </c>
      <c r="L2202" s="22" t="s">
        <v>43</v>
      </c>
    </row>
    <row r="2203" spans="1:12" s="1" customFormat="1" ht="19.7" customHeight="1" x14ac:dyDescent="0.2">
      <c r="A2203" s="28" t="s">
        <v>8</v>
      </c>
      <c r="B2203" s="29">
        <v>44517</v>
      </c>
      <c r="C2203" s="30">
        <v>44517.611406306001</v>
      </c>
      <c r="D2203" s="28" t="s">
        <v>10</v>
      </c>
      <c r="E2203" s="28" t="s">
        <v>27</v>
      </c>
      <c r="F2203" s="31">
        <v>111.12</v>
      </c>
      <c r="G2203" s="28" t="s">
        <v>41</v>
      </c>
      <c r="H2203" s="32">
        <v>105</v>
      </c>
      <c r="I2203" s="33">
        <v>11667.6</v>
      </c>
      <c r="J2203" s="28" t="s">
        <v>23</v>
      </c>
      <c r="K2203" s="28" t="s">
        <v>2220</v>
      </c>
      <c r="L2203" s="28" t="s">
        <v>43</v>
      </c>
    </row>
    <row r="2204" spans="1:12" s="1" customFormat="1" ht="19.7" customHeight="1" x14ac:dyDescent="0.2">
      <c r="A2204" s="22" t="s">
        <v>8</v>
      </c>
      <c r="B2204" s="23">
        <v>44517</v>
      </c>
      <c r="C2204" s="24">
        <v>44517.611406306001</v>
      </c>
      <c r="D2204" s="22" t="s">
        <v>10</v>
      </c>
      <c r="E2204" s="22" t="s">
        <v>27</v>
      </c>
      <c r="F2204" s="25">
        <v>111.12</v>
      </c>
      <c r="G2204" s="22" t="s">
        <v>41</v>
      </c>
      <c r="H2204" s="26">
        <v>2</v>
      </c>
      <c r="I2204" s="27">
        <v>222.24</v>
      </c>
      <c r="J2204" s="22" t="s">
        <v>23</v>
      </c>
      <c r="K2204" s="22" t="s">
        <v>2221</v>
      </c>
      <c r="L2204" s="22" t="s">
        <v>43</v>
      </c>
    </row>
    <row r="2205" spans="1:12" s="1" customFormat="1" ht="19.7" customHeight="1" x14ac:dyDescent="0.2">
      <c r="A2205" s="28" t="s">
        <v>8</v>
      </c>
      <c r="B2205" s="29">
        <v>44517</v>
      </c>
      <c r="C2205" s="30">
        <v>44517.611406306598</v>
      </c>
      <c r="D2205" s="28" t="s">
        <v>10</v>
      </c>
      <c r="E2205" s="28" t="s">
        <v>27</v>
      </c>
      <c r="F2205" s="31">
        <v>111.12</v>
      </c>
      <c r="G2205" s="28" t="s">
        <v>41</v>
      </c>
      <c r="H2205" s="32">
        <v>105</v>
      </c>
      <c r="I2205" s="33">
        <v>11667.6</v>
      </c>
      <c r="J2205" s="28" t="s">
        <v>23</v>
      </c>
      <c r="K2205" s="28" t="s">
        <v>2222</v>
      </c>
      <c r="L2205" s="28" t="s">
        <v>43</v>
      </c>
    </row>
    <row r="2206" spans="1:12" s="1" customFormat="1" ht="19.7" customHeight="1" x14ac:dyDescent="0.2">
      <c r="A2206" s="22" t="s">
        <v>8</v>
      </c>
      <c r="B2206" s="23">
        <v>44517</v>
      </c>
      <c r="C2206" s="24">
        <v>44517.611406306598</v>
      </c>
      <c r="D2206" s="22" t="s">
        <v>10</v>
      </c>
      <c r="E2206" s="22" t="s">
        <v>27</v>
      </c>
      <c r="F2206" s="25">
        <v>111.12</v>
      </c>
      <c r="G2206" s="22" t="s">
        <v>41</v>
      </c>
      <c r="H2206" s="26">
        <v>105</v>
      </c>
      <c r="I2206" s="27">
        <v>11667.6</v>
      </c>
      <c r="J2206" s="22" t="s">
        <v>23</v>
      </c>
      <c r="K2206" s="22" t="s">
        <v>2223</v>
      </c>
      <c r="L2206" s="22" t="s">
        <v>43</v>
      </c>
    </row>
    <row r="2207" spans="1:12" s="1" customFormat="1" ht="19.7" customHeight="1" x14ac:dyDescent="0.2">
      <c r="A2207" s="28" t="s">
        <v>8</v>
      </c>
      <c r="B2207" s="29">
        <v>44517</v>
      </c>
      <c r="C2207" s="30">
        <v>44517.611406306598</v>
      </c>
      <c r="D2207" s="28" t="s">
        <v>10</v>
      </c>
      <c r="E2207" s="28" t="s">
        <v>27</v>
      </c>
      <c r="F2207" s="31">
        <v>111.12</v>
      </c>
      <c r="G2207" s="28" t="s">
        <v>41</v>
      </c>
      <c r="H2207" s="32">
        <v>105</v>
      </c>
      <c r="I2207" s="33">
        <v>11667.6</v>
      </c>
      <c r="J2207" s="28" t="s">
        <v>23</v>
      </c>
      <c r="K2207" s="28" t="s">
        <v>2224</v>
      </c>
      <c r="L2207" s="28" t="s">
        <v>43</v>
      </c>
    </row>
    <row r="2208" spans="1:12" s="1" customFormat="1" ht="19.7" customHeight="1" x14ac:dyDescent="0.2">
      <c r="A2208" s="22" t="s">
        <v>8</v>
      </c>
      <c r="B2208" s="23">
        <v>44517</v>
      </c>
      <c r="C2208" s="24">
        <v>44517.611406306598</v>
      </c>
      <c r="D2208" s="22" t="s">
        <v>10</v>
      </c>
      <c r="E2208" s="22" t="s">
        <v>27</v>
      </c>
      <c r="F2208" s="25">
        <v>111.12</v>
      </c>
      <c r="G2208" s="22" t="s">
        <v>41</v>
      </c>
      <c r="H2208" s="26">
        <v>105</v>
      </c>
      <c r="I2208" s="27">
        <v>11667.6</v>
      </c>
      <c r="J2208" s="22" t="s">
        <v>23</v>
      </c>
      <c r="K2208" s="22" t="s">
        <v>2225</v>
      </c>
      <c r="L2208" s="22" t="s">
        <v>43</v>
      </c>
    </row>
    <row r="2209" spans="1:12" s="1" customFormat="1" ht="19.7" customHeight="1" x14ac:dyDescent="0.2">
      <c r="A2209" s="28" t="s">
        <v>8</v>
      </c>
      <c r="B2209" s="29">
        <v>44517</v>
      </c>
      <c r="C2209" s="30">
        <v>44517.611406306598</v>
      </c>
      <c r="D2209" s="28" t="s">
        <v>10</v>
      </c>
      <c r="E2209" s="28" t="s">
        <v>27</v>
      </c>
      <c r="F2209" s="31">
        <v>111.12</v>
      </c>
      <c r="G2209" s="28" t="s">
        <v>41</v>
      </c>
      <c r="H2209" s="32">
        <v>105</v>
      </c>
      <c r="I2209" s="33">
        <v>11667.6</v>
      </c>
      <c r="J2209" s="28" t="s">
        <v>23</v>
      </c>
      <c r="K2209" s="28" t="s">
        <v>2226</v>
      </c>
      <c r="L2209" s="28" t="s">
        <v>43</v>
      </c>
    </row>
    <row r="2210" spans="1:12" s="1" customFormat="1" ht="19.7" customHeight="1" x14ac:dyDescent="0.2">
      <c r="A2210" s="22" t="s">
        <v>8</v>
      </c>
      <c r="B2210" s="23">
        <v>44517</v>
      </c>
      <c r="C2210" s="24">
        <v>44517.611406306598</v>
      </c>
      <c r="D2210" s="22" t="s">
        <v>10</v>
      </c>
      <c r="E2210" s="22" t="s">
        <v>27</v>
      </c>
      <c r="F2210" s="25">
        <v>111.12</v>
      </c>
      <c r="G2210" s="22" t="s">
        <v>41</v>
      </c>
      <c r="H2210" s="26">
        <v>105</v>
      </c>
      <c r="I2210" s="27">
        <v>11667.6</v>
      </c>
      <c r="J2210" s="22" t="s">
        <v>23</v>
      </c>
      <c r="K2210" s="22" t="s">
        <v>2227</v>
      </c>
      <c r="L2210" s="22" t="s">
        <v>43</v>
      </c>
    </row>
    <row r="2211" spans="1:12" s="1" customFormat="1" ht="19.7" customHeight="1" x14ac:dyDescent="0.2">
      <c r="A2211" s="28" t="s">
        <v>8</v>
      </c>
      <c r="B2211" s="29">
        <v>44517</v>
      </c>
      <c r="C2211" s="30">
        <v>44517.611406306598</v>
      </c>
      <c r="D2211" s="28" t="s">
        <v>10</v>
      </c>
      <c r="E2211" s="28" t="s">
        <v>27</v>
      </c>
      <c r="F2211" s="31">
        <v>111.12</v>
      </c>
      <c r="G2211" s="28" t="s">
        <v>41</v>
      </c>
      <c r="H2211" s="32">
        <v>4</v>
      </c>
      <c r="I2211" s="33">
        <v>444.48</v>
      </c>
      <c r="J2211" s="28" t="s">
        <v>23</v>
      </c>
      <c r="K2211" s="28" t="s">
        <v>2228</v>
      </c>
      <c r="L2211" s="28" t="s">
        <v>43</v>
      </c>
    </row>
    <row r="2212" spans="1:12" s="1" customFormat="1" ht="19.7" customHeight="1" x14ac:dyDescent="0.2">
      <c r="A2212" s="22" t="s">
        <v>8</v>
      </c>
      <c r="B2212" s="23">
        <v>44517</v>
      </c>
      <c r="C2212" s="24">
        <v>44517.611406312899</v>
      </c>
      <c r="D2212" s="22" t="s">
        <v>10</v>
      </c>
      <c r="E2212" s="22" t="s">
        <v>27</v>
      </c>
      <c r="F2212" s="25">
        <v>111.12</v>
      </c>
      <c r="G2212" s="22" t="s">
        <v>41</v>
      </c>
      <c r="H2212" s="26">
        <v>49</v>
      </c>
      <c r="I2212" s="27">
        <v>5444.88</v>
      </c>
      <c r="J2212" s="22" t="s">
        <v>24</v>
      </c>
      <c r="K2212" s="22" t="s">
        <v>2229</v>
      </c>
      <c r="L2212" s="22" t="s">
        <v>43</v>
      </c>
    </row>
    <row r="2213" spans="1:12" s="1" customFormat="1" ht="19.7" customHeight="1" x14ac:dyDescent="0.2">
      <c r="A2213" s="28" t="s">
        <v>8</v>
      </c>
      <c r="B2213" s="29">
        <v>44517</v>
      </c>
      <c r="C2213" s="30">
        <v>44517.611406315496</v>
      </c>
      <c r="D2213" s="28" t="s">
        <v>10</v>
      </c>
      <c r="E2213" s="28" t="s">
        <v>27</v>
      </c>
      <c r="F2213" s="31">
        <v>111.12</v>
      </c>
      <c r="G2213" s="28" t="s">
        <v>41</v>
      </c>
      <c r="H2213" s="32">
        <v>851</v>
      </c>
      <c r="I2213" s="33">
        <v>94563.12</v>
      </c>
      <c r="J2213" s="28" t="s">
        <v>24</v>
      </c>
      <c r="K2213" s="28" t="s">
        <v>2230</v>
      </c>
      <c r="L2213" s="28" t="s">
        <v>43</v>
      </c>
    </row>
    <row r="2214" spans="1:12" s="1" customFormat="1" ht="19.7" customHeight="1" x14ac:dyDescent="0.2">
      <c r="A2214" s="22" t="s">
        <v>8</v>
      </c>
      <c r="B2214" s="23">
        <v>44517</v>
      </c>
      <c r="C2214" s="24">
        <v>44517.611406402</v>
      </c>
      <c r="D2214" s="22" t="s">
        <v>10</v>
      </c>
      <c r="E2214" s="22" t="s">
        <v>27</v>
      </c>
      <c r="F2214" s="25">
        <v>111.12</v>
      </c>
      <c r="G2214" s="22" t="s">
        <v>41</v>
      </c>
      <c r="H2214" s="26">
        <v>340</v>
      </c>
      <c r="I2214" s="27">
        <v>37780.800000000003</v>
      </c>
      <c r="J2214" s="22" t="s">
        <v>28</v>
      </c>
      <c r="K2214" s="22" t="s">
        <v>2231</v>
      </c>
      <c r="L2214" s="22" t="s">
        <v>43</v>
      </c>
    </row>
    <row r="2215" spans="1:12" s="1" customFormat="1" ht="19.7" customHeight="1" x14ac:dyDescent="0.2">
      <c r="A2215" s="28" t="s">
        <v>8</v>
      </c>
      <c r="B2215" s="29">
        <v>44517</v>
      </c>
      <c r="C2215" s="30">
        <v>44517.611406402</v>
      </c>
      <c r="D2215" s="28" t="s">
        <v>10</v>
      </c>
      <c r="E2215" s="28" t="s">
        <v>27</v>
      </c>
      <c r="F2215" s="31">
        <v>111.12</v>
      </c>
      <c r="G2215" s="28" t="s">
        <v>41</v>
      </c>
      <c r="H2215" s="32">
        <v>563</v>
      </c>
      <c r="I2215" s="33">
        <v>62560.56</v>
      </c>
      <c r="J2215" s="28" t="s">
        <v>28</v>
      </c>
      <c r="K2215" s="28" t="s">
        <v>2232</v>
      </c>
      <c r="L2215" s="28" t="s">
        <v>43</v>
      </c>
    </row>
    <row r="2216" spans="1:12" s="1" customFormat="1" ht="19.7" customHeight="1" x14ac:dyDescent="0.2">
      <c r="A2216" s="22" t="s">
        <v>8</v>
      </c>
      <c r="B2216" s="23">
        <v>44517</v>
      </c>
      <c r="C2216" s="24">
        <v>44517.611406402502</v>
      </c>
      <c r="D2216" s="22" t="s">
        <v>10</v>
      </c>
      <c r="E2216" s="22" t="s">
        <v>27</v>
      </c>
      <c r="F2216" s="25">
        <v>111.12</v>
      </c>
      <c r="G2216" s="22" t="s">
        <v>41</v>
      </c>
      <c r="H2216" s="26">
        <v>148</v>
      </c>
      <c r="I2216" s="27">
        <v>16445.759999999998</v>
      </c>
      <c r="J2216" s="22" t="s">
        <v>28</v>
      </c>
      <c r="K2216" s="22" t="s">
        <v>2233</v>
      </c>
      <c r="L2216" s="22" t="s">
        <v>43</v>
      </c>
    </row>
    <row r="2217" spans="1:12" s="1" customFormat="1" ht="19.7" customHeight="1" x14ac:dyDescent="0.2">
      <c r="A2217" s="28" t="s">
        <v>8</v>
      </c>
      <c r="B2217" s="29">
        <v>44517</v>
      </c>
      <c r="C2217" s="30">
        <v>44517.611406402699</v>
      </c>
      <c r="D2217" s="28" t="s">
        <v>10</v>
      </c>
      <c r="E2217" s="28" t="s">
        <v>27</v>
      </c>
      <c r="F2217" s="31">
        <v>111.12</v>
      </c>
      <c r="G2217" s="28" t="s">
        <v>41</v>
      </c>
      <c r="H2217" s="32">
        <v>174</v>
      </c>
      <c r="I2217" s="33">
        <v>19334.88</v>
      </c>
      <c r="J2217" s="28" t="s">
        <v>28</v>
      </c>
      <c r="K2217" s="28" t="s">
        <v>2234</v>
      </c>
      <c r="L2217" s="28" t="s">
        <v>43</v>
      </c>
    </row>
    <row r="2218" spans="1:12" s="1" customFormat="1" ht="19.7" customHeight="1" x14ac:dyDescent="0.2">
      <c r="A2218" s="22" t="s">
        <v>8</v>
      </c>
      <c r="B2218" s="23">
        <v>44517</v>
      </c>
      <c r="C2218" s="24">
        <v>44517.611406402699</v>
      </c>
      <c r="D2218" s="22" t="s">
        <v>10</v>
      </c>
      <c r="E2218" s="22" t="s">
        <v>27</v>
      </c>
      <c r="F2218" s="25">
        <v>111.12</v>
      </c>
      <c r="G2218" s="22" t="s">
        <v>41</v>
      </c>
      <c r="H2218" s="26">
        <v>526</v>
      </c>
      <c r="I2218" s="27">
        <v>58449.120000000003</v>
      </c>
      <c r="J2218" s="22" t="s">
        <v>28</v>
      </c>
      <c r="K2218" s="22" t="s">
        <v>2235</v>
      </c>
      <c r="L2218" s="22" t="s">
        <v>43</v>
      </c>
    </row>
    <row r="2219" spans="1:12" s="1" customFormat="1" ht="19.7" customHeight="1" x14ac:dyDescent="0.2">
      <c r="A2219" s="28" t="s">
        <v>8</v>
      </c>
      <c r="B2219" s="29">
        <v>44517</v>
      </c>
      <c r="C2219" s="30">
        <v>44517.611406402801</v>
      </c>
      <c r="D2219" s="28" t="s">
        <v>10</v>
      </c>
      <c r="E2219" s="28" t="s">
        <v>27</v>
      </c>
      <c r="F2219" s="31">
        <v>111.12</v>
      </c>
      <c r="G2219" s="28" t="s">
        <v>41</v>
      </c>
      <c r="H2219" s="32">
        <v>148</v>
      </c>
      <c r="I2219" s="33">
        <v>16445.759999999998</v>
      </c>
      <c r="J2219" s="28" t="s">
        <v>28</v>
      </c>
      <c r="K2219" s="28" t="s">
        <v>2236</v>
      </c>
      <c r="L2219" s="28" t="s">
        <v>43</v>
      </c>
    </row>
    <row r="2220" spans="1:12" s="1" customFormat="1" ht="19.7" customHeight="1" x14ac:dyDescent="0.2">
      <c r="A2220" s="22" t="s">
        <v>8</v>
      </c>
      <c r="B2220" s="23">
        <v>44517</v>
      </c>
      <c r="C2220" s="24">
        <v>44517.611406424701</v>
      </c>
      <c r="D2220" s="22" t="s">
        <v>10</v>
      </c>
      <c r="E2220" s="22" t="s">
        <v>27</v>
      </c>
      <c r="F2220" s="25">
        <v>111.12</v>
      </c>
      <c r="G2220" s="22" t="s">
        <v>41</v>
      </c>
      <c r="H2220" s="26">
        <v>563</v>
      </c>
      <c r="I2220" s="27">
        <v>62560.56</v>
      </c>
      <c r="J2220" s="22" t="s">
        <v>28</v>
      </c>
      <c r="K2220" s="22" t="s">
        <v>2237</v>
      </c>
      <c r="L2220" s="22" t="s">
        <v>43</v>
      </c>
    </row>
    <row r="2221" spans="1:12" s="1" customFormat="1" ht="19.7" customHeight="1" x14ac:dyDescent="0.2">
      <c r="A2221" s="28" t="s">
        <v>8</v>
      </c>
      <c r="B2221" s="29">
        <v>44517</v>
      </c>
      <c r="C2221" s="30">
        <v>44517.611406424701</v>
      </c>
      <c r="D2221" s="28" t="s">
        <v>10</v>
      </c>
      <c r="E2221" s="28" t="s">
        <v>27</v>
      </c>
      <c r="F2221" s="31">
        <v>111.12</v>
      </c>
      <c r="G2221" s="28" t="s">
        <v>41</v>
      </c>
      <c r="H2221" s="32">
        <v>340</v>
      </c>
      <c r="I2221" s="33">
        <v>37780.800000000003</v>
      </c>
      <c r="J2221" s="28" t="s">
        <v>28</v>
      </c>
      <c r="K2221" s="28" t="s">
        <v>2238</v>
      </c>
      <c r="L2221" s="28" t="s">
        <v>43</v>
      </c>
    </row>
    <row r="2222" spans="1:12" s="1" customFormat="1" ht="19.7" customHeight="1" x14ac:dyDescent="0.2">
      <c r="A2222" s="22" t="s">
        <v>8</v>
      </c>
      <c r="B2222" s="23">
        <v>44517</v>
      </c>
      <c r="C2222" s="24">
        <v>44517.611406424898</v>
      </c>
      <c r="D2222" s="22" t="s">
        <v>10</v>
      </c>
      <c r="E2222" s="22" t="s">
        <v>27</v>
      </c>
      <c r="F2222" s="25">
        <v>111.12</v>
      </c>
      <c r="G2222" s="22" t="s">
        <v>41</v>
      </c>
      <c r="H2222" s="26">
        <v>244</v>
      </c>
      <c r="I2222" s="27">
        <v>27113.279999999999</v>
      </c>
      <c r="J2222" s="22" t="s">
        <v>28</v>
      </c>
      <c r="K2222" s="22" t="s">
        <v>2239</v>
      </c>
      <c r="L2222" s="22" t="s">
        <v>43</v>
      </c>
    </row>
    <row r="2223" spans="1:12" s="1" customFormat="1" ht="19.7" customHeight="1" x14ac:dyDescent="0.2">
      <c r="A2223" s="28" t="s">
        <v>8</v>
      </c>
      <c r="B2223" s="29">
        <v>44517</v>
      </c>
      <c r="C2223" s="30">
        <v>44517.611406425203</v>
      </c>
      <c r="D2223" s="28" t="s">
        <v>10</v>
      </c>
      <c r="E2223" s="28" t="s">
        <v>27</v>
      </c>
      <c r="F2223" s="31">
        <v>111.12</v>
      </c>
      <c r="G2223" s="28" t="s">
        <v>41</v>
      </c>
      <c r="H2223" s="32">
        <v>228</v>
      </c>
      <c r="I2223" s="33">
        <v>25335.360000000001</v>
      </c>
      <c r="J2223" s="28" t="s">
        <v>28</v>
      </c>
      <c r="K2223" s="28" t="s">
        <v>2240</v>
      </c>
      <c r="L2223" s="28" t="s">
        <v>43</v>
      </c>
    </row>
    <row r="2224" spans="1:12" s="1" customFormat="1" ht="19.7" customHeight="1" x14ac:dyDescent="0.2">
      <c r="A2224" s="22" t="s">
        <v>8</v>
      </c>
      <c r="B2224" s="23">
        <v>44517</v>
      </c>
      <c r="C2224" s="24">
        <v>44517.611406425502</v>
      </c>
      <c r="D2224" s="22" t="s">
        <v>10</v>
      </c>
      <c r="E2224" s="22" t="s">
        <v>27</v>
      </c>
      <c r="F2224" s="25">
        <v>111.12</v>
      </c>
      <c r="G2224" s="22" t="s">
        <v>41</v>
      </c>
      <c r="H2224" s="26">
        <v>472</v>
      </c>
      <c r="I2224" s="27">
        <v>52448.639999999999</v>
      </c>
      <c r="J2224" s="22" t="s">
        <v>28</v>
      </c>
      <c r="K2224" s="22" t="s">
        <v>2241</v>
      </c>
      <c r="L2224" s="22" t="s">
        <v>43</v>
      </c>
    </row>
    <row r="2225" spans="1:12" s="1" customFormat="1" ht="19.7" customHeight="1" x14ac:dyDescent="0.2">
      <c r="A2225" s="28" t="s">
        <v>8</v>
      </c>
      <c r="B2225" s="29">
        <v>44517</v>
      </c>
      <c r="C2225" s="30">
        <v>44517.611406426098</v>
      </c>
      <c r="D2225" s="28" t="s">
        <v>10</v>
      </c>
      <c r="E2225" s="28" t="s">
        <v>27</v>
      </c>
      <c r="F2225" s="31">
        <v>111.12</v>
      </c>
      <c r="G2225" s="28" t="s">
        <v>41</v>
      </c>
      <c r="H2225" s="32">
        <v>91</v>
      </c>
      <c r="I2225" s="33">
        <v>10111.92</v>
      </c>
      <c r="J2225" s="28" t="s">
        <v>28</v>
      </c>
      <c r="K2225" s="28" t="s">
        <v>2242</v>
      </c>
      <c r="L2225" s="28" t="s">
        <v>43</v>
      </c>
    </row>
    <row r="2226" spans="1:12" s="1" customFormat="1" ht="19.7" customHeight="1" x14ac:dyDescent="0.2">
      <c r="A2226" s="22" t="s">
        <v>8</v>
      </c>
      <c r="B2226" s="23">
        <v>44517</v>
      </c>
      <c r="C2226" s="24">
        <v>44517.611406541801</v>
      </c>
      <c r="D2226" s="22" t="s">
        <v>10</v>
      </c>
      <c r="E2226" s="22" t="s">
        <v>27</v>
      </c>
      <c r="F2226" s="25">
        <v>111.12</v>
      </c>
      <c r="G2226" s="22" t="s">
        <v>41</v>
      </c>
      <c r="H2226" s="26">
        <v>51</v>
      </c>
      <c r="I2226" s="27">
        <v>5667.12</v>
      </c>
      <c r="J2226" s="22" t="s">
        <v>24</v>
      </c>
      <c r="K2226" s="22" t="s">
        <v>2243</v>
      </c>
      <c r="L2226" s="22" t="s">
        <v>43</v>
      </c>
    </row>
    <row r="2227" spans="1:12" s="1" customFormat="1" ht="19.7" customHeight="1" x14ac:dyDescent="0.2">
      <c r="A2227" s="28" t="s">
        <v>8</v>
      </c>
      <c r="B2227" s="29">
        <v>44517</v>
      </c>
      <c r="C2227" s="30">
        <v>44517.6114897117</v>
      </c>
      <c r="D2227" s="28" t="s">
        <v>10</v>
      </c>
      <c r="E2227" s="28" t="s">
        <v>21</v>
      </c>
      <c r="F2227" s="31">
        <v>11.086</v>
      </c>
      <c r="G2227" s="28" t="s">
        <v>41</v>
      </c>
      <c r="H2227" s="32">
        <v>273</v>
      </c>
      <c r="I2227" s="33">
        <v>3026.48</v>
      </c>
      <c r="J2227" s="28" t="s">
        <v>23</v>
      </c>
      <c r="K2227" s="28" t="s">
        <v>2244</v>
      </c>
      <c r="L2227" s="28" t="s">
        <v>43</v>
      </c>
    </row>
    <row r="2228" spans="1:12" s="1" customFormat="1" ht="19.7" customHeight="1" x14ac:dyDescent="0.2">
      <c r="A2228" s="22" t="s">
        <v>8</v>
      </c>
      <c r="B2228" s="23">
        <v>44517</v>
      </c>
      <c r="C2228" s="24">
        <v>44517.6114898081</v>
      </c>
      <c r="D2228" s="22" t="s">
        <v>10</v>
      </c>
      <c r="E2228" s="22" t="s">
        <v>21</v>
      </c>
      <c r="F2228" s="25">
        <v>11.086</v>
      </c>
      <c r="G2228" s="22" t="s">
        <v>41</v>
      </c>
      <c r="H2228" s="26">
        <v>834</v>
      </c>
      <c r="I2228" s="27">
        <v>9245.7199999999993</v>
      </c>
      <c r="J2228" s="22" t="s">
        <v>22</v>
      </c>
      <c r="K2228" s="22" t="s">
        <v>2245</v>
      </c>
      <c r="L2228" s="22" t="s">
        <v>43</v>
      </c>
    </row>
    <row r="2229" spans="1:12" s="1" customFormat="1" ht="19.7" customHeight="1" x14ac:dyDescent="0.2">
      <c r="A2229" s="28" t="s">
        <v>8</v>
      </c>
      <c r="B2229" s="29">
        <v>44517</v>
      </c>
      <c r="C2229" s="30">
        <v>44517.611489826602</v>
      </c>
      <c r="D2229" s="28" t="s">
        <v>10</v>
      </c>
      <c r="E2229" s="28" t="s">
        <v>21</v>
      </c>
      <c r="F2229" s="31">
        <v>11.086</v>
      </c>
      <c r="G2229" s="28" t="s">
        <v>41</v>
      </c>
      <c r="H2229" s="32">
        <v>834</v>
      </c>
      <c r="I2229" s="33">
        <v>9245.7199999999993</v>
      </c>
      <c r="J2229" s="28" t="s">
        <v>22</v>
      </c>
      <c r="K2229" s="28" t="s">
        <v>2246</v>
      </c>
      <c r="L2229" s="28" t="s">
        <v>43</v>
      </c>
    </row>
    <row r="2230" spans="1:12" s="1" customFormat="1" ht="19.7" customHeight="1" x14ac:dyDescent="0.2">
      <c r="A2230" s="22" t="s">
        <v>8</v>
      </c>
      <c r="B2230" s="23">
        <v>44517</v>
      </c>
      <c r="C2230" s="24">
        <v>44517.611489904702</v>
      </c>
      <c r="D2230" s="22" t="s">
        <v>10</v>
      </c>
      <c r="E2230" s="22" t="s">
        <v>21</v>
      </c>
      <c r="F2230" s="25">
        <v>11.086</v>
      </c>
      <c r="G2230" s="22" t="s">
        <v>41</v>
      </c>
      <c r="H2230" s="26">
        <v>273</v>
      </c>
      <c r="I2230" s="27">
        <v>3026.48</v>
      </c>
      <c r="J2230" s="22" t="s">
        <v>23</v>
      </c>
      <c r="K2230" s="22" t="s">
        <v>2247</v>
      </c>
      <c r="L2230" s="22" t="s">
        <v>43</v>
      </c>
    </row>
    <row r="2231" spans="1:12" s="1" customFormat="1" ht="19.7" customHeight="1" x14ac:dyDescent="0.2">
      <c r="A2231" s="28" t="s">
        <v>8</v>
      </c>
      <c r="B2231" s="29">
        <v>44517</v>
      </c>
      <c r="C2231" s="30">
        <v>44517.611489905103</v>
      </c>
      <c r="D2231" s="28" t="s">
        <v>10</v>
      </c>
      <c r="E2231" s="28" t="s">
        <v>21</v>
      </c>
      <c r="F2231" s="31">
        <v>11.086</v>
      </c>
      <c r="G2231" s="28" t="s">
        <v>41</v>
      </c>
      <c r="H2231" s="32">
        <v>273</v>
      </c>
      <c r="I2231" s="33">
        <v>3026.48</v>
      </c>
      <c r="J2231" s="28" t="s">
        <v>23</v>
      </c>
      <c r="K2231" s="28" t="s">
        <v>2248</v>
      </c>
      <c r="L2231" s="28" t="s">
        <v>43</v>
      </c>
    </row>
    <row r="2232" spans="1:12" s="1" customFormat="1" ht="19.7" customHeight="1" x14ac:dyDescent="0.2">
      <c r="A2232" s="22" t="s">
        <v>8</v>
      </c>
      <c r="B2232" s="23">
        <v>44517</v>
      </c>
      <c r="C2232" s="24">
        <v>44517.611489907104</v>
      </c>
      <c r="D2232" s="22" t="s">
        <v>10</v>
      </c>
      <c r="E2232" s="22" t="s">
        <v>21</v>
      </c>
      <c r="F2232" s="25">
        <v>11.086</v>
      </c>
      <c r="G2232" s="22" t="s">
        <v>41</v>
      </c>
      <c r="H2232" s="26">
        <v>129</v>
      </c>
      <c r="I2232" s="27">
        <v>1430.09</v>
      </c>
      <c r="J2232" s="22" t="s">
        <v>23</v>
      </c>
      <c r="K2232" s="22" t="s">
        <v>2249</v>
      </c>
      <c r="L2232" s="22" t="s">
        <v>43</v>
      </c>
    </row>
    <row r="2233" spans="1:12" s="1" customFormat="1" ht="19.7" customHeight="1" x14ac:dyDescent="0.2">
      <c r="A2233" s="28" t="s">
        <v>8</v>
      </c>
      <c r="B2233" s="29">
        <v>44517</v>
      </c>
      <c r="C2233" s="30">
        <v>44517.611490053401</v>
      </c>
      <c r="D2233" s="28" t="s">
        <v>10</v>
      </c>
      <c r="E2233" s="28" t="s">
        <v>21</v>
      </c>
      <c r="F2233" s="31">
        <v>11.086</v>
      </c>
      <c r="G2233" s="28" t="s">
        <v>41</v>
      </c>
      <c r="H2233" s="32">
        <v>681</v>
      </c>
      <c r="I2233" s="33">
        <v>7549.57</v>
      </c>
      <c r="J2233" s="28" t="s">
        <v>22</v>
      </c>
      <c r="K2233" s="28" t="s">
        <v>2250</v>
      </c>
      <c r="L2233" s="28" t="s">
        <v>43</v>
      </c>
    </row>
    <row r="2234" spans="1:12" s="1" customFormat="1" ht="19.7" customHeight="1" x14ac:dyDescent="0.2">
      <c r="A2234" s="22" t="s">
        <v>8</v>
      </c>
      <c r="B2234" s="23">
        <v>44517</v>
      </c>
      <c r="C2234" s="24">
        <v>44517.611490284697</v>
      </c>
      <c r="D2234" s="22" t="s">
        <v>10</v>
      </c>
      <c r="E2234" s="22" t="s">
        <v>21</v>
      </c>
      <c r="F2234" s="25">
        <v>11.086</v>
      </c>
      <c r="G2234" s="22" t="s">
        <v>41</v>
      </c>
      <c r="H2234" s="26">
        <v>600</v>
      </c>
      <c r="I2234" s="27">
        <v>6651.6</v>
      </c>
      <c r="J2234" s="22" t="s">
        <v>22</v>
      </c>
      <c r="K2234" s="22" t="s">
        <v>2251</v>
      </c>
      <c r="L2234" s="22" t="s">
        <v>43</v>
      </c>
    </row>
    <row r="2235" spans="1:12" s="1" customFormat="1" ht="19.7" customHeight="1" x14ac:dyDescent="0.2">
      <c r="A2235" s="28" t="s">
        <v>8</v>
      </c>
      <c r="B2235" s="29">
        <v>44517</v>
      </c>
      <c r="C2235" s="30">
        <v>44517.611490284697</v>
      </c>
      <c r="D2235" s="28" t="s">
        <v>10</v>
      </c>
      <c r="E2235" s="28" t="s">
        <v>21</v>
      </c>
      <c r="F2235" s="31">
        <v>11.086</v>
      </c>
      <c r="G2235" s="28" t="s">
        <v>41</v>
      </c>
      <c r="H2235" s="32">
        <v>348</v>
      </c>
      <c r="I2235" s="33">
        <v>3857.93</v>
      </c>
      <c r="J2235" s="28" t="s">
        <v>22</v>
      </c>
      <c r="K2235" s="28" t="s">
        <v>2252</v>
      </c>
      <c r="L2235" s="28" t="s">
        <v>43</v>
      </c>
    </row>
    <row r="2236" spans="1:12" s="1" customFormat="1" ht="19.7" customHeight="1" x14ac:dyDescent="0.2">
      <c r="A2236" s="22" t="s">
        <v>8</v>
      </c>
      <c r="B2236" s="23">
        <v>44517</v>
      </c>
      <c r="C2236" s="24">
        <v>44517.612036447499</v>
      </c>
      <c r="D2236" s="22" t="s">
        <v>10</v>
      </c>
      <c r="E2236" s="22" t="s">
        <v>29</v>
      </c>
      <c r="F2236" s="25">
        <v>82.43</v>
      </c>
      <c r="G2236" s="22" t="s">
        <v>41</v>
      </c>
      <c r="H2236" s="26">
        <v>812</v>
      </c>
      <c r="I2236" s="27">
        <v>66933.16</v>
      </c>
      <c r="J2236" s="22" t="s">
        <v>30</v>
      </c>
      <c r="K2236" s="22" t="s">
        <v>2253</v>
      </c>
      <c r="L2236" s="22" t="s">
        <v>43</v>
      </c>
    </row>
    <row r="2237" spans="1:12" s="1" customFormat="1" ht="19.7" customHeight="1" x14ac:dyDescent="0.2">
      <c r="A2237" s="28" t="s">
        <v>8</v>
      </c>
      <c r="B2237" s="29">
        <v>44517</v>
      </c>
      <c r="C2237" s="30">
        <v>44517.612668001202</v>
      </c>
      <c r="D2237" s="28" t="s">
        <v>10</v>
      </c>
      <c r="E2237" s="28" t="s">
        <v>27</v>
      </c>
      <c r="F2237" s="31">
        <v>111.1</v>
      </c>
      <c r="G2237" s="28" t="s">
        <v>41</v>
      </c>
      <c r="H2237" s="32">
        <v>68</v>
      </c>
      <c r="I2237" s="33">
        <v>7554.8</v>
      </c>
      <c r="J2237" s="28" t="s">
        <v>28</v>
      </c>
      <c r="K2237" s="28" t="s">
        <v>2254</v>
      </c>
      <c r="L2237" s="28" t="s">
        <v>43</v>
      </c>
    </row>
    <row r="2238" spans="1:12" s="1" customFormat="1" ht="19.7" customHeight="1" x14ac:dyDescent="0.2">
      <c r="A2238" s="22" t="s">
        <v>8</v>
      </c>
      <c r="B2238" s="23">
        <v>44517</v>
      </c>
      <c r="C2238" s="24">
        <v>44517.612683199797</v>
      </c>
      <c r="D2238" s="22" t="s">
        <v>10</v>
      </c>
      <c r="E2238" s="22" t="s">
        <v>27</v>
      </c>
      <c r="F2238" s="25">
        <v>111.1</v>
      </c>
      <c r="G2238" s="22" t="s">
        <v>41</v>
      </c>
      <c r="H2238" s="26">
        <v>68</v>
      </c>
      <c r="I2238" s="27">
        <v>7554.8</v>
      </c>
      <c r="J2238" s="22" t="s">
        <v>28</v>
      </c>
      <c r="K2238" s="22" t="s">
        <v>2255</v>
      </c>
      <c r="L2238" s="22" t="s">
        <v>43</v>
      </c>
    </row>
    <row r="2239" spans="1:12" s="1" customFormat="1" ht="19.7" customHeight="1" x14ac:dyDescent="0.2">
      <c r="A2239" s="28" t="s">
        <v>8</v>
      </c>
      <c r="B2239" s="29">
        <v>44517</v>
      </c>
      <c r="C2239" s="30">
        <v>44517.613580004399</v>
      </c>
      <c r="D2239" s="28" t="s">
        <v>10</v>
      </c>
      <c r="E2239" s="28" t="s">
        <v>21</v>
      </c>
      <c r="F2239" s="31">
        <v>11.087999999999999</v>
      </c>
      <c r="G2239" s="28" t="s">
        <v>41</v>
      </c>
      <c r="H2239" s="32">
        <v>218</v>
      </c>
      <c r="I2239" s="33">
        <v>2417.1799999999998</v>
      </c>
      <c r="J2239" s="28" t="s">
        <v>24</v>
      </c>
      <c r="K2239" s="28" t="s">
        <v>2256</v>
      </c>
      <c r="L2239" s="28" t="s">
        <v>43</v>
      </c>
    </row>
    <row r="2240" spans="1:12" s="1" customFormat="1" ht="19.7" customHeight="1" x14ac:dyDescent="0.2">
      <c r="A2240" s="22" t="s">
        <v>8</v>
      </c>
      <c r="B2240" s="23">
        <v>44517</v>
      </c>
      <c r="C2240" s="24">
        <v>44517.614147194203</v>
      </c>
      <c r="D2240" s="22" t="s">
        <v>10</v>
      </c>
      <c r="E2240" s="22" t="s">
        <v>21</v>
      </c>
      <c r="F2240" s="25">
        <v>11.087999999999999</v>
      </c>
      <c r="G2240" s="22" t="s">
        <v>41</v>
      </c>
      <c r="H2240" s="26">
        <v>793</v>
      </c>
      <c r="I2240" s="27">
        <v>8792.7800000000007</v>
      </c>
      <c r="J2240" s="22" t="s">
        <v>23</v>
      </c>
      <c r="K2240" s="22" t="s">
        <v>2257</v>
      </c>
      <c r="L2240" s="22" t="s">
        <v>43</v>
      </c>
    </row>
    <row r="2241" spans="1:12" s="1" customFormat="1" ht="19.7" customHeight="1" x14ac:dyDescent="0.2">
      <c r="A2241" s="28" t="s">
        <v>8</v>
      </c>
      <c r="B2241" s="29">
        <v>44517</v>
      </c>
      <c r="C2241" s="30">
        <v>44517.614147290296</v>
      </c>
      <c r="D2241" s="28" t="s">
        <v>10</v>
      </c>
      <c r="E2241" s="28" t="s">
        <v>21</v>
      </c>
      <c r="F2241" s="31">
        <v>11.087999999999999</v>
      </c>
      <c r="G2241" s="28" t="s">
        <v>41</v>
      </c>
      <c r="H2241" s="32">
        <v>2426</v>
      </c>
      <c r="I2241" s="33">
        <v>26899.49</v>
      </c>
      <c r="J2241" s="28" t="s">
        <v>22</v>
      </c>
      <c r="K2241" s="28" t="s">
        <v>2258</v>
      </c>
      <c r="L2241" s="28" t="s">
        <v>43</v>
      </c>
    </row>
    <row r="2242" spans="1:12" s="1" customFormat="1" ht="19.7" customHeight="1" x14ac:dyDescent="0.2">
      <c r="A2242" s="22" t="s">
        <v>8</v>
      </c>
      <c r="B2242" s="23">
        <v>44517</v>
      </c>
      <c r="C2242" s="24">
        <v>44517.614266922297</v>
      </c>
      <c r="D2242" s="22" t="s">
        <v>10</v>
      </c>
      <c r="E2242" s="22" t="s">
        <v>27</v>
      </c>
      <c r="F2242" s="25">
        <v>111.12</v>
      </c>
      <c r="G2242" s="22" t="s">
        <v>41</v>
      </c>
      <c r="H2242" s="26">
        <v>690</v>
      </c>
      <c r="I2242" s="27">
        <v>76672.800000000003</v>
      </c>
      <c r="J2242" s="22" t="s">
        <v>23</v>
      </c>
      <c r="K2242" s="22" t="s">
        <v>2259</v>
      </c>
      <c r="L2242" s="22" t="s">
        <v>43</v>
      </c>
    </row>
    <row r="2243" spans="1:12" s="1" customFormat="1" ht="19.7" customHeight="1" x14ac:dyDescent="0.2">
      <c r="A2243" s="28" t="s">
        <v>8</v>
      </c>
      <c r="B2243" s="29">
        <v>44517</v>
      </c>
      <c r="C2243" s="30">
        <v>44517.614266923199</v>
      </c>
      <c r="D2243" s="28" t="s">
        <v>10</v>
      </c>
      <c r="E2243" s="28" t="s">
        <v>27</v>
      </c>
      <c r="F2243" s="31">
        <v>111.12</v>
      </c>
      <c r="G2243" s="28" t="s">
        <v>41</v>
      </c>
      <c r="H2243" s="32">
        <v>103</v>
      </c>
      <c r="I2243" s="33">
        <v>11445.36</v>
      </c>
      <c r="J2243" s="28" t="s">
        <v>23</v>
      </c>
      <c r="K2243" s="28" t="s">
        <v>2260</v>
      </c>
      <c r="L2243" s="28" t="s">
        <v>43</v>
      </c>
    </row>
    <row r="2244" spans="1:12" s="1" customFormat="1" ht="19.7" customHeight="1" x14ac:dyDescent="0.2">
      <c r="A2244" s="22" t="s">
        <v>8</v>
      </c>
      <c r="B2244" s="23">
        <v>44517</v>
      </c>
      <c r="C2244" s="24">
        <v>44517.614266923199</v>
      </c>
      <c r="D2244" s="22" t="s">
        <v>10</v>
      </c>
      <c r="E2244" s="22" t="s">
        <v>27</v>
      </c>
      <c r="F2244" s="25">
        <v>111.12</v>
      </c>
      <c r="G2244" s="22" t="s">
        <v>41</v>
      </c>
      <c r="H2244" s="26">
        <v>103</v>
      </c>
      <c r="I2244" s="27">
        <v>11445.36</v>
      </c>
      <c r="J2244" s="22" t="s">
        <v>23</v>
      </c>
      <c r="K2244" s="22" t="s">
        <v>2261</v>
      </c>
      <c r="L2244" s="22" t="s">
        <v>43</v>
      </c>
    </row>
    <row r="2245" spans="1:12" s="1" customFormat="1" ht="19.7" customHeight="1" x14ac:dyDescent="0.2">
      <c r="A2245" s="28" t="s">
        <v>8</v>
      </c>
      <c r="B2245" s="29">
        <v>44517</v>
      </c>
      <c r="C2245" s="30">
        <v>44517.614266923199</v>
      </c>
      <c r="D2245" s="28" t="s">
        <v>10</v>
      </c>
      <c r="E2245" s="28" t="s">
        <v>27</v>
      </c>
      <c r="F2245" s="31">
        <v>111.12</v>
      </c>
      <c r="G2245" s="28" t="s">
        <v>41</v>
      </c>
      <c r="H2245" s="32">
        <v>103</v>
      </c>
      <c r="I2245" s="33">
        <v>11445.36</v>
      </c>
      <c r="J2245" s="28" t="s">
        <v>23</v>
      </c>
      <c r="K2245" s="28" t="s">
        <v>2262</v>
      </c>
      <c r="L2245" s="28" t="s">
        <v>43</v>
      </c>
    </row>
    <row r="2246" spans="1:12" s="1" customFormat="1" ht="19.7" customHeight="1" x14ac:dyDescent="0.2">
      <c r="A2246" s="22" t="s">
        <v>8</v>
      </c>
      <c r="B2246" s="23">
        <v>44517</v>
      </c>
      <c r="C2246" s="24">
        <v>44517.614266923199</v>
      </c>
      <c r="D2246" s="22" t="s">
        <v>10</v>
      </c>
      <c r="E2246" s="22" t="s">
        <v>27</v>
      </c>
      <c r="F2246" s="25">
        <v>111.12</v>
      </c>
      <c r="G2246" s="22" t="s">
        <v>41</v>
      </c>
      <c r="H2246" s="26">
        <v>103</v>
      </c>
      <c r="I2246" s="27">
        <v>11445.36</v>
      </c>
      <c r="J2246" s="22" t="s">
        <v>23</v>
      </c>
      <c r="K2246" s="22" t="s">
        <v>2263</v>
      </c>
      <c r="L2246" s="22" t="s">
        <v>43</v>
      </c>
    </row>
    <row r="2247" spans="1:12" s="1" customFormat="1" ht="19.7" customHeight="1" x14ac:dyDescent="0.2">
      <c r="A2247" s="28" t="s">
        <v>8</v>
      </c>
      <c r="B2247" s="29">
        <v>44517</v>
      </c>
      <c r="C2247" s="30">
        <v>44517.614266923199</v>
      </c>
      <c r="D2247" s="28" t="s">
        <v>10</v>
      </c>
      <c r="E2247" s="28" t="s">
        <v>27</v>
      </c>
      <c r="F2247" s="31">
        <v>111.12</v>
      </c>
      <c r="G2247" s="28" t="s">
        <v>41</v>
      </c>
      <c r="H2247" s="32">
        <v>103</v>
      </c>
      <c r="I2247" s="33">
        <v>11445.36</v>
      </c>
      <c r="J2247" s="28" t="s">
        <v>23</v>
      </c>
      <c r="K2247" s="28" t="s">
        <v>2264</v>
      </c>
      <c r="L2247" s="28" t="s">
        <v>43</v>
      </c>
    </row>
    <row r="2248" spans="1:12" s="1" customFormat="1" ht="19.7" customHeight="1" x14ac:dyDescent="0.2">
      <c r="A2248" s="22" t="s">
        <v>8</v>
      </c>
      <c r="B2248" s="23">
        <v>44517</v>
      </c>
      <c r="C2248" s="24">
        <v>44517.614266923199</v>
      </c>
      <c r="D2248" s="22" t="s">
        <v>10</v>
      </c>
      <c r="E2248" s="22" t="s">
        <v>27</v>
      </c>
      <c r="F2248" s="25">
        <v>111.12</v>
      </c>
      <c r="G2248" s="22" t="s">
        <v>41</v>
      </c>
      <c r="H2248" s="26">
        <v>103</v>
      </c>
      <c r="I2248" s="27">
        <v>11445.36</v>
      </c>
      <c r="J2248" s="22" t="s">
        <v>23</v>
      </c>
      <c r="K2248" s="22" t="s">
        <v>2265</v>
      </c>
      <c r="L2248" s="22" t="s">
        <v>43</v>
      </c>
    </row>
    <row r="2249" spans="1:12" s="1" customFormat="1" ht="19.7" customHeight="1" x14ac:dyDescent="0.2">
      <c r="A2249" s="28" t="s">
        <v>8</v>
      </c>
      <c r="B2249" s="29">
        <v>44517</v>
      </c>
      <c r="C2249" s="30">
        <v>44517.614266923199</v>
      </c>
      <c r="D2249" s="28" t="s">
        <v>10</v>
      </c>
      <c r="E2249" s="28" t="s">
        <v>27</v>
      </c>
      <c r="F2249" s="31">
        <v>111.12</v>
      </c>
      <c r="G2249" s="28" t="s">
        <v>41</v>
      </c>
      <c r="H2249" s="32">
        <v>103</v>
      </c>
      <c r="I2249" s="33">
        <v>11445.36</v>
      </c>
      <c r="J2249" s="28" t="s">
        <v>23</v>
      </c>
      <c r="K2249" s="28" t="s">
        <v>2266</v>
      </c>
      <c r="L2249" s="28" t="s">
        <v>43</v>
      </c>
    </row>
    <row r="2250" spans="1:12" s="1" customFormat="1" ht="19.7" customHeight="1" x14ac:dyDescent="0.2">
      <c r="A2250" s="22" t="s">
        <v>8</v>
      </c>
      <c r="B2250" s="23">
        <v>44517</v>
      </c>
      <c r="C2250" s="24">
        <v>44517.614266923199</v>
      </c>
      <c r="D2250" s="22" t="s">
        <v>10</v>
      </c>
      <c r="E2250" s="22" t="s">
        <v>27</v>
      </c>
      <c r="F2250" s="25">
        <v>111.12</v>
      </c>
      <c r="G2250" s="22" t="s">
        <v>41</v>
      </c>
      <c r="H2250" s="26">
        <v>103</v>
      </c>
      <c r="I2250" s="27">
        <v>11445.36</v>
      </c>
      <c r="J2250" s="22" t="s">
        <v>23</v>
      </c>
      <c r="K2250" s="22" t="s">
        <v>2267</v>
      </c>
      <c r="L2250" s="22" t="s">
        <v>43</v>
      </c>
    </row>
    <row r="2251" spans="1:12" s="1" customFormat="1" ht="19.7" customHeight="1" x14ac:dyDescent="0.2">
      <c r="A2251" s="28" t="s">
        <v>8</v>
      </c>
      <c r="B2251" s="29">
        <v>44517</v>
      </c>
      <c r="C2251" s="30">
        <v>44517.614266923199</v>
      </c>
      <c r="D2251" s="28" t="s">
        <v>10</v>
      </c>
      <c r="E2251" s="28" t="s">
        <v>27</v>
      </c>
      <c r="F2251" s="31">
        <v>111.12</v>
      </c>
      <c r="G2251" s="28" t="s">
        <v>41</v>
      </c>
      <c r="H2251" s="32">
        <v>103</v>
      </c>
      <c r="I2251" s="33">
        <v>11445.36</v>
      </c>
      <c r="J2251" s="28" t="s">
        <v>23</v>
      </c>
      <c r="K2251" s="28" t="s">
        <v>2268</v>
      </c>
      <c r="L2251" s="28" t="s">
        <v>43</v>
      </c>
    </row>
    <row r="2252" spans="1:12" s="1" customFormat="1" ht="19.7" customHeight="1" x14ac:dyDescent="0.2">
      <c r="A2252" s="22" t="s">
        <v>8</v>
      </c>
      <c r="B2252" s="23">
        <v>44517</v>
      </c>
      <c r="C2252" s="24">
        <v>44517.614266923199</v>
      </c>
      <c r="D2252" s="22" t="s">
        <v>10</v>
      </c>
      <c r="E2252" s="22" t="s">
        <v>27</v>
      </c>
      <c r="F2252" s="25">
        <v>111.12</v>
      </c>
      <c r="G2252" s="22" t="s">
        <v>41</v>
      </c>
      <c r="H2252" s="26">
        <v>24</v>
      </c>
      <c r="I2252" s="27">
        <v>2666.88</v>
      </c>
      <c r="J2252" s="22" t="s">
        <v>23</v>
      </c>
      <c r="K2252" s="22" t="s">
        <v>2269</v>
      </c>
      <c r="L2252" s="22" t="s">
        <v>43</v>
      </c>
    </row>
    <row r="2253" spans="1:12" s="1" customFormat="1" ht="19.7" customHeight="1" x14ac:dyDescent="0.2">
      <c r="A2253" s="28" t="s">
        <v>8</v>
      </c>
      <c r="B2253" s="29">
        <v>44517</v>
      </c>
      <c r="C2253" s="30">
        <v>44517.6142670189</v>
      </c>
      <c r="D2253" s="28" t="s">
        <v>10</v>
      </c>
      <c r="E2253" s="28" t="s">
        <v>27</v>
      </c>
      <c r="F2253" s="31">
        <v>111.12</v>
      </c>
      <c r="G2253" s="28" t="s">
        <v>41</v>
      </c>
      <c r="H2253" s="32">
        <v>2219</v>
      </c>
      <c r="I2253" s="33">
        <v>246575.28</v>
      </c>
      <c r="J2253" s="28" t="s">
        <v>28</v>
      </c>
      <c r="K2253" s="28" t="s">
        <v>2270</v>
      </c>
      <c r="L2253" s="28" t="s">
        <v>43</v>
      </c>
    </row>
    <row r="2254" spans="1:12" s="1" customFormat="1" ht="19.7" customHeight="1" x14ac:dyDescent="0.2">
      <c r="A2254" s="22" t="s">
        <v>8</v>
      </c>
      <c r="B2254" s="23">
        <v>44517</v>
      </c>
      <c r="C2254" s="24">
        <v>44517.6142670189</v>
      </c>
      <c r="D2254" s="22" t="s">
        <v>10</v>
      </c>
      <c r="E2254" s="22" t="s">
        <v>27</v>
      </c>
      <c r="F2254" s="25">
        <v>111.12</v>
      </c>
      <c r="G2254" s="22" t="s">
        <v>41</v>
      </c>
      <c r="H2254" s="26">
        <v>329</v>
      </c>
      <c r="I2254" s="27">
        <v>36558.480000000003</v>
      </c>
      <c r="J2254" s="22" t="s">
        <v>28</v>
      </c>
      <c r="K2254" s="22" t="s">
        <v>2271</v>
      </c>
      <c r="L2254" s="22" t="s">
        <v>43</v>
      </c>
    </row>
    <row r="2255" spans="1:12" s="1" customFormat="1" ht="19.7" customHeight="1" x14ac:dyDescent="0.2">
      <c r="A2255" s="28" t="s">
        <v>8</v>
      </c>
      <c r="B2255" s="29">
        <v>44517</v>
      </c>
      <c r="C2255" s="30">
        <v>44517.614267019402</v>
      </c>
      <c r="D2255" s="28" t="s">
        <v>10</v>
      </c>
      <c r="E2255" s="28" t="s">
        <v>27</v>
      </c>
      <c r="F2255" s="31">
        <v>111.12</v>
      </c>
      <c r="G2255" s="28" t="s">
        <v>41</v>
      </c>
      <c r="H2255" s="32">
        <v>500</v>
      </c>
      <c r="I2255" s="33">
        <v>55560</v>
      </c>
      <c r="J2255" s="28" t="s">
        <v>28</v>
      </c>
      <c r="K2255" s="28" t="s">
        <v>2272</v>
      </c>
      <c r="L2255" s="28" t="s">
        <v>43</v>
      </c>
    </row>
    <row r="2256" spans="1:12" s="1" customFormat="1" ht="19.7" customHeight="1" x14ac:dyDescent="0.2">
      <c r="A2256" s="22" t="s">
        <v>8</v>
      </c>
      <c r="B2256" s="23">
        <v>44517</v>
      </c>
      <c r="C2256" s="24">
        <v>44517.614267019497</v>
      </c>
      <c r="D2256" s="22" t="s">
        <v>10</v>
      </c>
      <c r="E2256" s="22" t="s">
        <v>27</v>
      </c>
      <c r="F2256" s="25">
        <v>111.12</v>
      </c>
      <c r="G2256" s="22" t="s">
        <v>41</v>
      </c>
      <c r="H2256" s="26">
        <v>611</v>
      </c>
      <c r="I2256" s="27">
        <v>67894.320000000007</v>
      </c>
      <c r="J2256" s="22" t="s">
        <v>28</v>
      </c>
      <c r="K2256" s="22" t="s">
        <v>2273</v>
      </c>
      <c r="L2256" s="22" t="s">
        <v>43</v>
      </c>
    </row>
    <row r="2257" spans="1:12" s="1" customFormat="1" ht="19.7" customHeight="1" x14ac:dyDescent="0.2">
      <c r="A2257" s="28" t="s">
        <v>8</v>
      </c>
      <c r="B2257" s="29">
        <v>44517</v>
      </c>
      <c r="C2257" s="30">
        <v>44517.614267136298</v>
      </c>
      <c r="D2257" s="28" t="s">
        <v>10</v>
      </c>
      <c r="E2257" s="28" t="s">
        <v>27</v>
      </c>
      <c r="F2257" s="31">
        <v>111.12</v>
      </c>
      <c r="G2257" s="28" t="s">
        <v>41</v>
      </c>
      <c r="H2257" s="32">
        <v>314</v>
      </c>
      <c r="I2257" s="33">
        <v>34891.68</v>
      </c>
      <c r="J2257" s="28" t="s">
        <v>23</v>
      </c>
      <c r="K2257" s="28" t="s">
        <v>2274</v>
      </c>
      <c r="L2257" s="28" t="s">
        <v>43</v>
      </c>
    </row>
    <row r="2258" spans="1:12" s="1" customFormat="1" ht="19.7" customHeight="1" x14ac:dyDescent="0.2">
      <c r="A2258" s="22" t="s">
        <v>8</v>
      </c>
      <c r="B2258" s="23">
        <v>44517</v>
      </c>
      <c r="C2258" s="24">
        <v>44517.614267140001</v>
      </c>
      <c r="D2258" s="22" t="s">
        <v>10</v>
      </c>
      <c r="E2258" s="22" t="s">
        <v>27</v>
      </c>
      <c r="F2258" s="25">
        <v>111.12</v>
      </c>
      <c r="G2258" s="22" t="s">
        <v>41</v>
      </c>
      <c r="H2258" s="26">
        <v>724</v>
      </c>
      <c r="I2258" s="27">
        <v>80450.880000000005</v>
      </c>
      <c r="J2258" s="22" t="s">
        <v>23</v>
      </c>
      <c r="K2258" s="22" t="s">
        <v>2275</v>
      </c>
      <c r="L2258" s="22" t="s">
        <v>43</v>
      </c>
    </row>
    <row r="2259" spans="1:12" s="1" customFormat="1" ht="19.7" customHeight="1" x14ac:dyDescent="0.2">
      <c r="A2259" s="28" t="s">
        <v>8</v>
      </c>
      <c r="B2259" s="29">
        <v>44517</v>
      </c>
      <c r="C2259" s="30">
        <v>44517.614267141398</v>
      </c>
      <c r="D2259" s="28" t="s">
        <v>10</v>
      </c>
      <c r="E2259" s="28" t="s">
        <v>27</v>
      </c>
      <c r="F2259" s="31">
        <v>111.12</v>
      </c>
      <c r="G2259" s="28" t="s">
        <v>41</v>
      </c>
      <c r="H2259" s="32">
        <v>141</v>
      </c>
      <c r="I2259" s="33">
        <v>15667.92</v>
      </c>
      <c r="J2259" s="28" t="s">
        <v>25</v>
      </c>
      <c r="K2259" s="28" t="s">
        <v>2276</v>
      </c>
      <c r="L2259" s="28" t="s">
        <v>43</v>
      </c>
    </row>
    <row r="2260" spans="1:12" s="1" customFormat="1" ht="19.7" customHeight="1" x14ac:dyDescent="0.2">
      <c r="A2260" s="22" t="s">
        <v>8</v>
      </c>
      <c r="B2260" s="23">
        <v>44517</v>
      </c>
      <c r="C2260" s="24">
        <v>44517.614267147197</v>
      </c>
      <c r="D2260" s="22" t="s">
        <v>10</v>
      </c>
      <c r="E2260" s="22" t="s">
        <v>27</v>
      </c>
      <c r="F2260" s="25">
        <v>111.12</v>
      </c>
      <c r="G2260" s="22" t="s">
        <v>41</v>
      </c>
      <c r="H2260" s="26">
        <v>86</v>
      </c>
      <c r="I2260" s="27">
        <v>9556.32</v>
      </c>
      <c r="J2260" s="22" t="s">
        <v>23</v>
      </c>
      <c r="K2260" s="22" t="s">
        <v>2277</v>
      </c>
      <c r="L2260" s="22" t="s">
        <v>43</v>
      </c>
    </row>
    <row r="2261" spans="1:12" s="1" customFormat="1" ht="19.7" customHeight="1" x14ac:dyDescent="0.2">
      <c r="A2261" s="28" t="s">
        <v>8</v>
      </c>
      <c r="B2261" s="29">
        <v>44517</v>
      </c>
      <c r="C2261" s="30">
        <v>44517.614442387901</v>
      </c>
      <c r="D2261" s="28" t="s">
        <v>10</v>
      </c>
      <c r="E2261" s="28" t="s">
        <v>21</v>
      </c>
      <c r="F2261" s="31">
        <v>11.084</v>
      </c>
      <c r="G2261" s="28" t="s">
        <v>41</v>
      </c>
      <c r="H2261" s="32">
        <v>248</v>
      </c>
      <c r="I2261" s="33">
        <v>2748.83</v>
      </c>
      <c r="J2261" s="28" t="s">
        <v>23</v>
      </c>
      <c r="K2261" s="28" t="s">
        <v>2278</v>
      </c>
      <c r="L2261" s="28" t="s">
        <v>43</v>
      </c>
    </row>
    <row r="2262" spans="1:12" s="1" customFormat="1" ht="19.7" customHeight="1" x14ac:dyDescent="0.2">
      <c r="A2262" s="22" t="s">
        <v>8</v>
      </c>
      <c r="B2262" s="23">
        <v>44517</v>
      </c>
      <c r="C2262" s="24">
        <v>44517.614442389298</v>
      </c>
      <c r="D2262" s="22" t="s">
        <v>10</v>
      </c>
      <c r="E2262" s="22" t="s">
        <v>21</v>
      </c>
      <c r="F2262" s="25">
        <v>11.084</v>
      </c>
      <c r="G2262" s="22" t="s">
        <v>41</v>
      </c>
      <c r="H2262" s="26">
        <v>248</v>
      </c>
      <c r="I2262" s="27">
        <v>2748.83</v>
      </c>
      <c r="J2262" s="22" t="s">
        <v>23</v>
      </c>
      <c r="K2262" s="22" t="s">
        <v>2279</v>
      </c>
      <c r="L2262" s="22" t="s">
        <v>43</v>
      </c>
    </row>
    <row r="2263" spans="1:12" s="1" customFormat="1" ht="19.7" customHeight="1" x14ac:dyDescent="0.2">
      <c r="A2263" s="28" t="s">
        <v>8</v>
      </c>
      <c r="B2263" s="29">
        <v>44517</v>
      </c>
      <c r="C2263" s="30">
        <v>44517.614442389298</v>
      </c>
      <c r="D2263" s="28" t="s">
        <v>10</v>
      </c>
      <c r="E2263" s="28" t="s">
        <v>21</v>
      </c>
      <c r="F2263" s="31">
        <v>11.084</v>
      </c>
      <c r="G2263" s="28" t="s">
        <v>41</v>
      </c>
      <c r="H2263" s="32">
        <v>2</v>
      </c>
      <c r="I2263" s="33">
        <v>22.17</v>
      </c>
      <c r="J2263" s="28" t="s">
        <v>23</v>
      </c>
      <c r="K2263" s="28" t="s">
        <v>2280</v>
      </c>
      <c r="L2263" s="28" t="s">
        <v>43</v>
      </c>
    </row>
    <row r="2264" spans="1:12" s="1" customFormat="1" ht="19.7" customHeight="1" x14ac:dyDescent="0.2">
      <c r="A2264" s="22" t="s">
        <v>8</v>
      </c>
      <c r="B2264" s="23">
        <v>44517</v>
      </c>
      <c r="C2264" s="24">
        <v>44517.6144424823</v>
      </c>
      <c r="D2264" s="22" t="s">
        <v>10</v>
      </c>
      <c r="E2264" s="22" t="s">
        <v>21</v>
      </c>
      <c r="F2264" s="25">
        <v>11.084</v>
      </c>
      <c r="G2264" s="22" t="s">
        <v>41</v>
      </c>
      <c r="H2264" s="26">
        <v>248</v>
      </c>
      <c r="I2264" s="27">
        <v>2748.83</v>
      </c>
      <c r="J2264" s="22" t="s">
        <v>23</v>
      </c>
      <c r="K2264" s="22" t="s">
        <v>2281</v>
      </c>
      <c r="L2264" s="22" t="s">
        <v>43</v>
      </c>
    </row>
    <row r="2265" spans="1:12" s="1" customFormat="1" ht="19.7" customHeight="1" x14ac:dyDescent="0.2">
      <c r="A2265" s="28" t="s">
        <v>8</v>
      </c>
      <c r="B2265" s="29">
        <v>44517</v>
      </c>
      <c r="C2265" s="30">
        <v>44517.614442484999</v>
      </c>
      <c r="D2265" s="28" t="s">
        <v>10</v>
      </c>
      <c r="E2265" s="28" t="s">
        <v>21</v>
      </c>
      <c r="F2265" s="31">
        <v>11.084</v>
      </c>
      <c r="G2265" s="28" t="s">
        <v>41</v>
      </c>
      <c r="H2265" s="32">
        <v>759</v>
      </c>
      <c r="I2265" s="33">
        <v>8412.76</v>
      </c>
      <c r="J2265" s="28" t="s">
        <v>22</v>
      </c>
      <c r="K2265" s="28" t="s">
        <v>2282</v>
      </c>
      <c r="L2265" s="28" t="s">
        <v>43</v>
      </c>
    </row>
    <row r="2266" spans="1:12" s="1" customFormat="1" ht="19.7" customHeight="1" x14ac:dyDescent="0.2">
      <c r="A2266" s="22" t="s">
        <v>8</v>
      </c>
      <c r="B2266" s="23">
        <v>44517</v>
      </c>
      <c r="C2266" s="24">
        <v>44517.614442485203</v>
      </c>
      <c r="D2266" s="22" t="s">
        <v>10</v>
      </c>
      <c r="E2266" s="22" t="s">
        <v>21</v>
      </c>
      <c r="F2266" s="25">
        <v>11.084</v>
      </c>
      <c r="G2266" s="22" t="s">
        <v>41</v>
      </c>
      <c r="H2266" s="26">
        <v>202</v>
      </c>
      <c r="I2266" s="27">
        <v>2238.9699999999998</v>
      </c>
      <c r="J2266" s="22" t="s">
        <v>23</v>
      </c>
      <c r="K2266" s="22" t="s">
        <v>2283</v>
      </c>
      <c r="L2266" s="22" t="s">
        <v>43</v>
      </c>
    </row>
    <row r="2267" spans="1:12" s="1" customFormat="1" ht="19.7" customHeight="1" x14ac:dyDescent="0.2">
      <c r="A2267" s="28" t="s">
        <v>8</v>
      </c>
      <c r="B2267" s="29">
        <v>44517</v>
      </c>
      <c r="C2267" s="30">
        <v>44517.614442498998</v>
      </c>
      <c r="D2267" s="28" t="s">
        <v>10</v>
      </c>
      <c r="E2267" s="28" t="s">
        <v>21</v>
      </c>
      <c r="F2267" s="31">
        <v>11.084</v>
      </c>
      <c r="G2267" s="28" t="s">
        <v>41</v>
      </c>
      <c r="H2267" s="32">
        <v>759</v>
      </c>
      <c r="I2267" s="33">
        <v>8412.76</v>
      </c>
      <c r="J2267" s="28" t="s">
        <v>22</v>
      </c>
      <c r="K2267" s="28" t="s">
        <v>2284</v>
      </c>
      <c r="L2267" s="28" t="s">
        <v>43</v>
      </c>
    </row>
    <row r="2268" spans="1:12" s="1" customFormat="1" ht="19.7" customHeight="1" x14ac:dyDescent="0.2">
      <c r="A2268" s="22" t="s">
        <v>8</v>
      </c>
      <c r="B2268" s="23">
        <v>44517</v>
      </c>
      <c r="C2268" s="24">
        <v>44517.614442499304</v>
      </c>
      <c r="D2268" s="22" t="s">
        <v>10</v>
      </c>
      <c r="E2268" s="22" t="s">
        <v>21</v>
      </c>
      <c r="F2268" s="25">
        <v>11.084</v>
      </c>
      <c r="G2268" s="22" t="s">
        <v>41</v>
      </c>
      <c r="H2268" s="26">
        <v>721</v>
      </c>
      <c r="I2268" s="27">
        <v>7991.56</v>
      </c>
      <c r="J2268" s="22" t="s">
        <v>22</v>
      </c>
      <c r="K2268" s="22" t="s">
        <v>2285</v>
      </c>
      <c r="L2268" s="22" t="s">
        <v>43</v>
      </c>
    </row>
    <row r="2269" spans="1:12" s="1" customFormat="1" ht="19.7" customHeight="1" x14ac:dyDescent="0.2">
      <c r="A2269" s="28" t="s">
        <v>8</v>
      </c>
      <c r="B2269" s="29">
        <v>44517</v>
      </c>
      <c r="C2269" s="30">
        <v>44517.614442617501</v>
      </c>
      <c r="D2269" s="28" t="s">
        <v>10</v>
      </c>
      <c r="E2269" s="28" t="s">
        <v>21</v>
      </c>
      <c r="F2269" s="31">
        <v>11.084</v>
      </c>
      <c r="G2269" s="28" t="s">
        <v>41</v>
      </c>
      <c r="H2269" s="32">
        <v>948</v>
      </c>
      <c r="I2269" s="33">
        <v>10507.63</v>
      </c>
      <c r="J2269" s="28" t="s">
        <v>24</v>
      </c>
      <c r="K2269" s="28" t="s">
        <v>2286</v>
      </c>
      <c r="L2269" s="28" t="s">
        <v>43</v>
      </c>
    </row>
    <row r="2270" spans="1:12" s="1" customFormat="1" ht="19.7" customHeight="1" x14ac:dyDescent="0.2">
      <c r="A2270" s="22" t="s">
        <v>8</v>
      </c>
      <c r="B2270" s="23">
        <v>44517</v>
      </c>
      <c r="C2270" s="24">
        <v>44517.614610599099</v>
      </c>
      <c r="D2270" s="22" t="s">
        <v>10</v>
      </c>
      <c r="E2270" s="22" t="s">
        <v>29</v>
      </c>
      <c r="F2270" s="25">
        <v>82.39</v>
      </c>
      <c r="G2270" s="22" t="s">
        <v>41</v>
      </c>
      <c r="H2270" s="26">
        <v>762</v>
      </c>
      <c r="I2270" s="27">
        <v>62781.18</v>
      </c>
      <c r="J2270" s="22" t="s">
        <v>30</v>
      </c>
      <c r="K2270" s="22" t="s">
        <v>2287</v>
      </c>
      <c r="L2270" s="22" t="s">
        <v>43</v>
      </c>
    </row>
    <row r="2271" spans="1:12" s="1" customFormat="1" ht="19.7" customHeight="1" x14ac:dyDescent="0.2">
      <c r="A2271" s="28" t="s">
        <v>8</v>
      </c>
      <c r="B2271" s="29">
        <v>44517</v>
      </c>
      <c r="C2271" s="30">
        <v>44517.614610599303</v>
      </c>
      <c r="D2271" s="28" t="s">
        <v>10</v>
      </c>
      <c r="E2271" s="28" t="s">
        <v>29</v>
      </c>
      <c r="F2271" s="31">
        <v>82.39</v>
      </c>
      <c r="G2271" s="28" t="s">
        <v>41</v>
      </c>
      <c r="H2271" s="32">
        <v>1666</v>
      </c>
      <c r="I2271" s="33">
        <v>137261.74</v>
      </c>
      <c r="J2271" s="28" t="s">
        <v>30</v>
      </c>
      <c r="K2271" s="28" t="s">
        <v>2288</v>
      </c>
      <c r="L2271" s="28" t="s">
        <v>43</v>
      </c>
    </row>
    <row r="2272" spans="1:12" s="1" customFormat="1" ht="19.7" customHeight="1" x14ac:dyDescent="0.2">
      <c r="A2272" s="22" t="s">
        <v>8</v>
      </c>
      <c r="B2272" s="23">
        <v>44517</v>
      </c>
      <c r="C2272" s="24">
        <v>44517.615338570497</v>
      </c>
      <c r="D2272" s="22" t="s">
        <v>10</v>
      </c>
      <c r="E2272" s="22" t="s">
        <v>27</v>
      </c>
      <c r="F2272" s="25">
        <v>111.1</v>
      </c>
      <c r="G2272" s="22" t="s">
        <v>41</v>
      </c>
      <c r="H2272" s="26">
        <v>334</v>
      </c>
      <c r="I2272" s="27">
        <v>37107.4</v>
      </c>
      <c r="J2272" s="22" t="s">
        <v>28</v>
      </c>
      <c r="K2272" s="22" t="s">
        <v>2289</v>
      </c>
      <c r="L2272" s="22" t="s">
        <v>43</v>
      </c>
    </row>
    <row r="2273" spans="1:12" s="1" customFormat="1" ht="19.7" customHeight="1" x14ac:dyDescent="0.2">
      <c r="A2273" s="28" t="s">
        <v>8</v>
      </c>
      <c r="B2273" s="29">
        <v>44517</v>
      </c>
      <c r="C2273" s="30">
        <v>44517.6153385711</v>
      </c>
      <c r="D2273" s="28" t="s">
        <v>10</v>
      </c>
      <c r="E2273" s="28" t="s">
        <v>27</v>
      </c>
      <c r="F2273" s="31">
        <v>111.1</v>
      </c>
      <c r="G2273" s="28" t="s">
        <v>41</v>
      </c>
      <c r="H2273" s="32">
        <v>750</v>
      </c>
      <c r="I2273" s="33">
        <v>83325</v>
      </c>
      <c r="J2273" s="28" t="s">
        <v>28</v>
      </c>
      <c r="K2273" s="28" t="s">
        <v>2290</v>
      </c>
      <c r="L2273" s="28" t="s">
        <v>43</v>
      </c>
    </row>
    <row r="2274" spans="1:12" s="1" customFormat="1" ht="19.7" customHeight="1" x14ac:dyDescent="0.2">
      <c r="A2274" s="22" t="s">
        <v>8</v>
      </c>
      <c r="B2274" s="23">
        <v>44517</v>
      </c>
      <c r="C2274" s="24">
        <v>44517.615795433303</v>
      </c>
      <c r="D2274" s="22" t="s">
        <v>10</v>
      </c>
      <c r="E2274" s="22" t="s">
        <v>27</v>
      </c>
      <c r="F2274" s="25">
        <v>111.1</v>
      </c>
      <c r="G2274" s="22" t="s">
        <v>41</v>
      </c>
      <c r="H2274" s="26">
        <v>104</v>
      </c>
      <c r="I2274" s="27">
        <v>11554.4</v>
      </c>
      <c r="J2274" s="22" t="s">
        <v>23</v>
      </c>
      <c r="K2274" s="22" t="s">
        <v>2291</v>
      </c>
      <c r="L2274" s="22" t="s">
        <v>43</v>
      </c>
    </row>
    <row r="2275" spans="1:12" s="1" customFormat="1" ht="19.7" customHeight="1" x14ac:dyDescent="0.2">
      <c r="A2275" s="28" t="s">
        <v>8</v>
      </c>
      <c r="B2275" s="29">
        <v>44517</v>
      </c>
      <c r="C2275" s="30">
        <v>44517.615795440601</v>
      </c>
      <c r="D2275" s="28" t="s">
        <v>10</v>
      </c>
      <c r="E2275" s="28" t="s">
        <v>27</v>
      </c>
      <c r="F2275" s="31">
        <v>111.1</v>
      </c>
      <c r="G2275" s="28" t="s">
        <v>41</v>
      </c>
      <c r="H2275" s="32">
        <v>42</v>
      </c>
      <c r="I2275" s="33">
        <v>4666.2</v>
      </c>
      <c r="J2275" s="28" t="s">
        <v>23</v>
      </c>
      <c r="K2275" s="28" t="s">
        <v>2292</v>
      </c>
      <c r="L2275" s="28" t="s">
        <v>43</v>
      </c>
    </row>
    <row r="2276" spans="1:12" s="1" customFormat="1" ht="19.7" customHeight="1" x14ac:dyDescent="0.2">
      <c r="A2276" s="22" t="s">
        <v>8</v>
      </c>
      <c r="B2276" s="23">
        <v>44517</v>
      </c>
      <c r="C2276" s="24">
        <v>44517.615795441503</v>
      </c>
      <c r="D2276" s="22" t="s">
        <v>10</v>
      </c>
      <c r="E2276" s="22" t="s">
        <v>27</v>
      </c>
      <c r="F2276" s="25">
        <v>111.1</v>
      </c>
      <c r="G2276" s="22" t="s">
        <v>41</v>
      </c>
      <c r="H2276" s="26">
        <v>50</v>
      </c>
      <c r="I2276" s="27">
        <v>5555</v>
      </c>
      <c r="J2276" s="22" t="s">
        <v>23</v>
      </c>
      <c r="K2276" s="22" t="s">
        <v>2293</v>
      </c>
      <c r="L2276" s="22" t="s">
        <v>43</v>
      </c>
    </row>
    <row r="2277" spans="1:12" s="1" customFormat="1" ht="19.7" customHeight="1" x14ac:dyDescent="0.2">
      <c r="A2277" s="28" t="s">
        <v>8</v>
      </c>
      <c r="B2277" s="29">
        <v>44517</v>
      </c>
      <c r="C2277" s="30">
        <v>44517.615795546502</v>
      </c>
      <c r="D2277" s="28" t="s">
        <v>10</v>
      </c>
      <c r="E2277" s="28" t="s">
        <v>27</v>
      </c>
      <c r="F2277" s="31">
        <v>111.1</v>
      </c>
      <c r="G2277" s="28" t="s">
        <v>41</v>
      </c>
      <c r="H2277" s="32">
        <v>334</v>
      </c>
      <c r="I2277" s="33">
        <v>37107.4</v>
      </c>
      <c r="J2277" s="28" t="s">
        <v>28</v>
      </c>
      <c r="K2277" s="28" t="s">
        <v>2294</v>
      </c>
      <c r="L2277" s="28" t="s">
        <v>43</v>
      </c>
    </row>
    <row r="2278" spans="1:12" s="1" customFormat="1" ht="19.7" customHeight="1" x14ac:dyDescent="0.2">
      <c r="A2278" s="22" t="s">
        <v>8</v>
      </c>
      <c r="B2278" s="23">
        <v>44517</v>
      </c>
      <c r="C2278" s="24">
        <v>44517.615795671198</v>
      </c>
      <c r="D2278" s="22" t="s">
        <v>10</v>
      </c>
      <c r="E2278" s="22" t="s">
        <v>27</v>
      </c>
      <c r="F2278" s="25">
        <v>111.1</v>
      </c>
      <c r="G2278" s="22" t="s">
        <v>41</v>
      </c>
      <c r="H2278" s="26">
        <v>12</v>
      </c>
      <c r="I2278" s="27">
        <v>1333.2</v>
      </c>
      <c r="J2278" s="22" t="s">
        <v>23</v>
      </c>
      <c r="K2278" s="22" t="s">
        <v>2295</v>
      </c>
      <c r="L2278" s="22" t="s">
        <v>43</v>
      </c>
    </row>
    <row r="2279" spans="1:12" s="1" customFormat="1" ht="19.7" customHeight="1" x14ac:dyDescent="0.2">
      <c r="A2279" s="28" t="s">
        <v>8</v>
      </c>
      <c r="B2279" s="29">
        <v>44517</v>
      </c>
      <c r="C2279" s="30">
        <v>44517.615795771599</v>
      </c>
      <c r="D2279" s="28" t="s">
        <v>10</v>
      </c>
      <c r="E2279" s="28" t="s">
        <v>27</v>
      </c>
      <c r="F2279" s="31">
        <v>111.1</v>
      </c>
      <c r="G2279" s="28" t="s">
        <v>41</v>
      </c>
      <c r="H2279" s="32">
        <v>42</v>
      </c>
      <c r="I2279" s="33">
        <v>4666.2</v>
      </c>
      <c r="J2279" s="28" t="s">
        <v>28</v>
      </c>
      <c r="K2279" s="28" t="s">
        <v>2296</v>
      </c>
      <c r="L2279" s="28" t="s">
        <v>43</v>
      </c>
    </row>
    <row r="2280" spans="1:12" s="1" customFormat="1" ht="19.7" customHeight="1" x14ac:dyDescent="0.2">
      <c r="A2280" s="22" t="s">
        <v>8</v>
      </c>
      <c r="B2280" s="23">
        <v>44517</v>
      </c>
      <c r="C2280" s="24">
        <v>44517.615795891099</v>
      </c>
      <c r="D2280" s="22" t="s">
        <v>10</v>
      </c>
      <c r="E2280" s="22" t="s">
        <v>27</v>
      </c>
      <c r="F2280" s="25">
        <v>111.1</v>
      </c>
      <c r="G2280" s="22" t="s">
        <v>41</v>
      </c>
      <c r="H2280" s="26">
        <v>900</v>
      </c>
      <c r="I2280" s="27">
        <v>99990</v>
      </c>
      <c r="J2280" s="22" t="s">
        <v>24</v>
      </c>
      <c r="K2280" s="22" t="s">
        <v>2297</v>
      </c>
      <c r="L2280" s="22" t="s">
        <v>43</v>
      </c>
    </row>
    <row r="2281" spans="1:12" s="1" customFormat="1" ht="19.7" customHeight="1" x14ac:dyDescent="0.2">
      <c r="A2281" s="28" t="s">
        <v>8</v>
      </c>
      <c r="B2281" s="29">
        <v>44517</v>
      </c>
      <c r="C2281" s="30">
        <v>44517.6157958935</v>
      </c>
      <c r="D2281" s="28" t="s">
        <v>10</v>
      </c>
      <c r="E2281" s="28" t="s">
        <v>27</v>
      </c>
      <c r="F2281" s="31">
        <v>111.1</v>
      </c>
      <c r="G2281" s="28" t="s">
        <v>41</v>
      </c>
      <c r="H2281" s="32">
        <v>744</v>
      </c>
      <c r="I2281" s="33">
        <v>82658.399999999994</v>
      </c>
      <c r="J2281" s="28" t="s">
        <v>24</v>
      </c>
      <c r="K2281" s="28" t="s">
        <v>2298</v>
      </c>
      <c r="L2281" s="28" t="s">
        <v>43</v>
      </c>
    </row>
    <row r="2282" spans="1:12" s="1" customFormat="1" ht="19.7" customHeight="1" x14ac:dyDescent="0.2">
      <c r="A2282" s="22" t="s">
        <v>8</v>
      </c>
      <c r="B2282" s="23">
        <v>44517</v>
      </c>
      <c r="C2282" s="24">
        <v>44517.615795896098</v>
      </c>
      <c r="D2282" s="22" t="s">
        <v>10</v>
      </c>
      <c r="E2282" s="22" t="s">
        <v>27</v>
      </c>
      <c r="F2282" s="25">
        <v>111.1</v>
      </c>
      <c r="G2282" s="22" t="s">
        <v>41</v>
      </c>
      <c r="H2282" s="26">
        <v>52</v>
      </c>
      <c r="I2282" s="27">
        <v>5777.2</v>
      </c>
      <c r="J2282" s="22" t="s">
        <v>24</v>
      </c>
      <c r="K2282" s="22" t="s">
        <v>2299</v>
      </c>
      <c r="L2282" s="22" t="s">
        <v>43</v>
      </c>
    </row>
    <row r="2283" spans="1:12" s="1" customFormat="1" ht="19.7" customHeight="1" x14ac:dyDescent="0.2">
      <c r="A2283" s="28" t="s">
        <v>8</v>
      </c>
      <c r="B2283" s="29">
        <v>44517</v>
      </c>
      <c r="C2283" s="30">
        <v>44517.616720645798</v>
      </c>
      <c r="D2283" s="28" t="s">
        <v>10</v>
      </c>
      <c r="E2283" s="28" t="s">
        <v>21</v>
      </c>
      <c r="F2283" s="31">
        <v>11.087999999999999</v>
      </c>
      <c r="G2283" s="28" t="s">
        <v>41</v>
      </c>
      <c r="H2283" s="32">
        <v>210</v>
      </c>
      <c r="I2283" s="33">
        <v>2328.48</v>
      </c>
      <c r="J2283" s="28" t="s">
        <v>22</v>
      </c>
      <c r="K2283" s="28" t="s">
        <v>2300</v>
      </c>
      <c r="L2283" s="28" t="s">
        <v>43</v>
      </c>
    </row>
    <row r="2284" spans="1:12" s="1" customFormat="1" ht="19.7" customHeight="1" x14ac:dyDescent="0.2">
      <c r="A2284" s="22" t="s">
        <v>8</v>
      </c>
      <c r="B2284" s="23">
        <v>44517</v>
      </c>
      <c r="C2284" s="24">
        <v>44517.616953652301</v>
      </c>
      <c r="D2284" s="22" t="s">
        <v>10</v>
      </c>
      <c r="E2284" s="22" t="s">
        <v>21</v>
      </c>
      <c r="F2284" s="25">
        <v>11.09</v>
      </c>
      <c r="G2284" s="22" t="s">
        <v>41</v>
      </c>
      <c r="H2284" s="26">
        <v>157</v>
      </c>
      <c r="I2284" s="27">
        <v>1741.13</v>
      </c>
      <c r="J2284" s="22" t="s">
        <v>23</v>
      </c>
      <c r="K2284" s="22" t="s">
        <v>2301</v>
      </c>
      <c r="L2284" s="22" t="s">
        <v>43</v>
      </c>
    </row>
    <row r="2285" spans="1:12" s="1" customFormat="1" ht="19.7" customHeight="1" x14ac:dyDescent="0.2">
      <c r="A2285" s="28" t="s">
        <v>8</v>
      </c>
      <c r="B2285" s="29">
        <v>44517</v>
      </c>
      <c r="C2285" s="30">
        <v>44517.616953653502</v>
      </c>
      <c r="D2285" s="28" t="s">
        <v>10</v>
      </c>
      <c r="E2285" s="28" t="s">
        <v>21</v>
      </c>
      <c r="F2285" s="31">
        <v>11.09</v>
      </c>
      <c r="G2285" s="28" t="s">
        <v>41</v>
      </c>
      <c r="H2285" s="32">
        <v>157</v>
      </c>
      <c r="I2285" s="33">
        <v>1741.13</v>
      </c>
      <c r="J2285" s="28" t="s">
        <v>23</v>
      </c>
      <c r="K2285" s="28" t="s">
        <v>2302</v>
      </c>
      <c r="L2285" s="28" t="s">
        <v>43</v>
      </c>
    </row>
    <row r="2286" spans="1:12" s="1" customFormat="1" ht="19.7" customHeight="1" x14ac:dyDescent="0.2">
      <c r="A2286" s="22" t="s">
        <v>8</v>
      </c>
      <c r="B2286" s="23">
        <v>44517</v>
      </c>
      <c r="C2286" s="24">
        <v>44517.616953654499</v>
      </c>
      <c r="D2286" s="22" t="s">
        <v>10</v>
      </c>
      <c r="E2286" s="22" t="s">
        <v>21</v>
      </c>
      <c r="F2286" s="25">
        <v>11.09</v>
      </c>
      <c r="G2286" s="22" t="s">
        <v>41</v>
      </c>
      <c r="H2286" s="26">
        <v>128</v>
      </c>
      <c r="I2286" s="27">
        <v>1419.52</v>
      </c>
      <c r="J2286" s="22" t="s">
        <v>23</v>
      </c>
      <c r="K2286" s="22" t="s">
        <v>2303</v>
      </c>
      <c r="L2286" s="22" t="s">
        <v>43</v>
      </c>
    </row>
    <row r="2287" spans="1:12" s="1" customFormat="1" ht="19.7" customHeight="1" x14ac:dyDescent="0.2">
      <c r="A2287" s="28" t="s">
        <v>8</v>
      </c>
      <c r="B2287" s="29">
        <v>44517</v>
      </c>
      <c r="C2287" s="30">
        <v>44517.616953655102</v>
      </c>
      <c r="D2287" s="28" t="s">
        <v>10</v>
      </c>
      <c r="E2287" s="28" t="s">
        <v>21</v>
      </c>
      <c r="F2287" s="31">
        <v>11.09</v>
      </c>
      <c r="G2287" s="28" t="s">
        <v>41</v>
      </c>
      <c r="H2287" s="32">
        <v>29</v>
      </c>
      <c r="I2287" s="33">
        <v>321.61</v>
      </c>
      <c r="J2287" s="28" t="s">
        <v>23</v>
      </c>
      <c r="K2287" s="28" t="s">
        <v>2304</v>
      </c>
      <c r="L2287" s="28" t="s">
        <v>43</v>
      </c>
    </row>
    <row r="2288" spans="1:12" s="1" customFormat="1" ht="19.7" customHeight="1" x14ac:dyDescent="0.2">
      <c r="A2288" s="22" t="s">
        <v>8</v>
      </c>
      <c r="B2288" s="23">
        <v>44517</v>
      </c>
      <c r="C2288" s="24">
        <v>44517.616953655102</v>
      </c>
      <c r="D2288" s="22" t="s">
        <v>10</v>
      </c>
      <c r="E2288" s="22" t="s">
        <v>21</v>
      </c>
      <c r="F2288" s="25">
        <v>11.09</v>
      </c>
      <c r="G2288" s="22" t="s">
        <v>41</v>
      </c>
      <c r="H2288" s="26">
        <v>128</v>
      </c>
      <c r="I2288" s="27">
        <v>1419.52</v>
      </c>
      <c r="J2288" s="22" t="s">
        <v>23</v>
      </c>
      <c r="K2288" s="22" t="s">
        <v>2305</v>
      </c>
      <c r="L2288" s="22" t="s">
        <v>43</v>
      </c>
    </row>
    <row r="2289" spans="1:12" s="1" customFormat="1" ht="19.7" customHeight="1" x14ac:dyDescent="0.2">
      <c r="A2289" s="28" t="s">
        <v>8</v>
      </c>
      <c r="B2289" s="29">
        <v>44517</v>
      </c>
      <c r="C2289" s="30">
        <v>44517.616953663703</v>
      </c>
      <c r="D2289" s="28" t="s">
        <v>10</v>
      </c>
      <c r="E2289" s="28" t="s">
        <v>21</v>
      </c>
      <c r="F2289" s="31">
        <v>11.09</v>
      </c>
      <c r="G2289" s="28" t="s">
        <v>41</v>
      </c>
      <c r="H2289" s="32">
        <v>29</v>
      </c>
      <c r="I2289" s="33">
        <v>321.61</v>
      </c>
      <c r="J2289" s="28" t="s">
        <v>23</v>
      </c>
      <c r="K2289" s="28" t="s">
        <v>2306</v>
      </c>
      <c r="L2289" s="28" t="s">
        <v>43</v>
      </c>
    </row>
    <row r="2290" spans="1:12" s="1" customFormat="1" ht="19.7" customHeight="1" x14ac:dyDescent="0.2">
      <c r="A2290" s="22" t="s">
        <v>8</v>
      </c>
      <c r="B2290" s="23">
        <v>44517</v>
      </c>
      <c r="C2290" s="24">
        <v>44517.616953768098</v>
      </c>
      <c r="D2290" s="22" t="s">
        <v>10</v>
      </c>
      <c r="E2290" s="22" t="s">
        <v>21</v>
      </c>
      <c r="F2290" s="25">
        <v>11.09</v>
      </c>
      <c r="G2290" s="22" t="s">
        <v>41</v>
      </c>
      <c r="H2290" s="26">
        <v>480</v>
      </c>
      <c r="I2290" s="27">
        <v>5323.2</v>
      </c>
      <c r="J2290" s="22" t="s">
        <v>22</v>
      </c>
      <c r="K2290" s="22" t="s">
        <v>2307</v>
      </c>
      <c r="L2290" s="22" t="s">
        <v>43</v>
      </c>
    </row>
    <row r="2291" spans="1:12" s="1" customFormat="1" ht="19.7" customHeight="1" x14ac:dyDescent="0.2">
      <c r="A2291" s="28" t="s">
        <v>8</v>
      </c>
      <c r="B2291" s="29">
        <v>44517</v>
      </c>
      <c r="C2291" s="30">
        <v>44517.616953768702</v>
      </c>
      <c r="D2291" s="28" t="s">
        <v>10</v>
      </c>
      <c r="E2291" s="28" t="s">
        <v>21</v>
      </c>
      <c r="F2291" s="31">
        <v>11.09</v>
      </c>
      <c r="G2291" s="28" t="s">
        <v>41</v>
      </c>
      <c r="H2291" s="32">
        <v>575</v>
      </c>
      <c r="I2291" s="33">
        <v>6376.75</v>
      </c>
      <c r="J2291" s="28" t="s">
        <v>22</v>
      </c>
      <c r="K2291" s="28" t="s">
        <v>2308</v>
      </c>
      <c r="L2291" s="28" t="s">
        <v>43</v>
      </c>
    </row>
    <row r="2292" spans="1:12" s="1" customFormat="1" ht="19.7" customHeight="1" x14ac:dyDescent="0.2">
      <c r="A2292" s="22" t="s">
        <v>8</v>
      </c>
      <c r="B2292" s="23">
        <v>44517</v>
      </c>
      <c r="C2292" s="24">
        <v>44517.616953769</v>
      </c>
      <c r="D2292" s="22" t="s">
        <v>10</v>
      </c>
      <c r="E2292" s="22" t="s">
        <v>21</v>
      </c>
      <c r="F2292" s="25">
        <v>11.09</v>
      </c>
      <c r="G2292" s="22" t="s">
        <v>41</v>
      </c>
      <c r="H2292" s="26">
        <v>125</v>
      </c>
      <c r="I2292" s="27">
        <v>1386.25</v>
      </c>
      <c r="J2292" s="22" t="s">
        <v>22</v>
      </c>
      <c r="K2292" s="22" t="s">
        <v>2309</v>
      </c>
      <c r="L2292" s="22" t="s">
        <v>43</v>
      </c>
    </row>
    <row r="2293" spans="1:12" s="1" customFormat="1" ht="19.7" customHeight="1" x14ac:dyDescent="0.2">
      <c r="A2293" s="28" t="s">
        <v>8</v>
      </c>
      <c r="B2293" s="29">
        <v>44517</v>
      </c>
      <c r="C2293" s="30">
        <v>44517.616953775301</v>
      </c>
      <c r="D2293" s="28" t="s">
        <v>10</v>
      </c>
      <c r="E2293" s="28" t="s">
        <v>21</v>
      </c>
      <c r="F2293" s="31">
        <v>11.09</v>
      </c>
      <c r="G2293" s="28" t="s">
        <v>41</v>
      </c>
      <c r="H2293" s="32">
        <v>355</v>
      </c>
      <c r="I2293" s="33">
        <v>3936.95</v>
      </c>
      <c r="J2293" s="28" t="s">
        <v>22</v>
      </c>
      <c r="K2293" s="28" t="s">
        <v>2310</v>
      </c>
      <c r="L2293" s="28" t="s">
        <v>43</v>
      </c>
    </row>
    <row r="2294" spans="1:12" s="1" customFormat="1" ht="19.7" customHeight="1" x14ac:dyDescent="0.2">
      <c r="A2294" s="22" t="s">
        <v>8</v>
      </c>
      <c r="B2294" s="23">
        <v>44517</v>
      </c>
      <c r="C2294" s="24">
        <v>44517.616953878904</v>
      </c>
      <c r="D2294" s="22" t="s">
        <v>10</v>
      </c>
      <c r="E2294" s="22" t="s">
        <v>21</v>
      </c>
      <c r="F2294" s="25">
        <v>11.09</v>
      </c>
      <c r="G2294" s="22" t="s">
        <v>41</v>
      </c>
      <c r="H2294" s="26">
        <v>128</v>
      </c>
      <c r="I2294" s="27">
        <v>1419.52</v>
      </c>
      <c r="J2294" s="22" t="s">
        <v>23</v>
      </c>
      <c r="K2294" s="22" t="s">
        <v>2311</v>
      </c>
      <c r="L2294" s="22" t="s">
        <v>43</v>
      </c>
    </row>
    <row r="2295" spans="1:12" s="1" customFormat="1" ht="19.7" customHeight="1" x14ac:dyDescent="0.2">
      <c r="A2295" s="28" t="s">
        <v>8</v>
      </c>
      <c r="B2295" s="29">
        <v>44517</v>
      </c>
      <c r="C2295" s="30">
        <v>44517.616988731199</v>
      </c>
      <c r="D2295" s="28" t="s">
        <v>10</v>
      </c>
      <c r="E2295" s="28" t="s">
        <v>21</v>
      </c>
      <c r="F2295" s="31">
        <v>11.09</v>
      </c>
      <c r="G2295" s="28" t="s">
        <v>41</v>
      </c>
      <c r="H2295" s="32">
        <v>678</v>
      </c>
      <c r="I2295" s="33">
        <v>7519.02</v>
      </c>
      <c r="J2295" s="28" t="s">
        <v>22</v>
      </c>
      <c r="K2295" s="28" t="s">
        <v>2312</v>
      </c>
      <c r="L2295" s="28" t="s">
        <v>43</v>
      </c>
    </row>
    <row r="2296" spans="1:12" s="1" customFormat="1" ht="19.7" customHeight="1" x14ac:dyDescent="0.2">
      <c r="A2296" s="22" t="s">
        <v>8</v>
      </c>
      <c r="B2296" s="23">
        <v>44517</v>
      </c>
      <c r="C2296" s="24">
        <v>44517.616988731999</v>
      </c>
      <c r="D2296" s="22" t="s">
        <v>10</v>
      </c>
      <c r="E2296" s="22" t="s">
        <v>21</v>
      </c>
      <c r="F2296" s="25">
        <v>11.09</v>
      </c>
      <c r="G2296" s="22" t="s">
        <v>41</v>
      </c>
      <c r="H2296" s="26">
        <v>460</v>
      </c>
      <c r="I2296" s="27">
        <v>5101.3999999999996</v>
      </c>
      <c r="J2296" s="22" t="s">
        <v>22</v>
      </c>
      <c r="K2296" s="22" t="s">
        <v>2313</v>
      </c>
      <c r="L2296" s="22" t="s">
        <v>43</v>
      </c>
    </row>
    <row r="2297" spans="1:12" s="1" customFormat="1" ht="19.7" customHeight="1" x14ac:dyDescent="0.2">
      <c r="A2297" s="28" t="s">
        <v>8</v>
      </c>
      <c r="B2297" s="29">
        <v>44517</v>
      </c>
      <c r="C2297" s="30">
        <v>44517.616988847702</v>
      </c>
      <c r="D2297" s="28" t="s">
        <v>10</v>
      </c>
      <c r="E2297" s="28" t="s">
        <v>27</v>
      </c>
      <c r="F2297" s="31">
        <v>111.12</v>
      </c>
      <c r="G2297" s="28" t="s">
        <v>41</v>
      </c>
      <c r="H2297" s="32">
        <v>69</v>
      </c>
      <c r="I2297" s="33">
        <v>7667.28</v>
      </c>
      <c r="J2297" s="28" t="s">
        <v>23</v>
      </c>
      <c r="K2297" s="28" t="s">
        <v>2314</v>
      </c>
      <c r="L2297" s="28" t="s">
        <v>43</v>
      </c>
    </row>
    <row r="2298" spans="1:12" s="1" customFormat="1" ht="19.7" customHeight="1" x14ac:dyDescent="0.2">
      <c r="A2298" s="22" t="s">
        <v>8</v>
      </c>
      <c r="B2298" s="23">
        <v>44517</v>
      </c>
      <c r="C2298" s="24">
        <v>44517.616988849302</v>
      </c>
      <c r="D2298" s="22" t="s">
        <v>10</v>
      </c>
      <c r="E2298" s="22" t="s">
        <v>27</v>
      </c>
      <c r="F2298" s="25">
        <v>111.12</v>
      </c>
      <c r="G2298" s="22" t="s">
        <v>41</v>
      </c>
      <c r="H2298" s="26">
        <v>37</v>
      </c>
      <c r="I2298" s="27">
        <v>4111.4399999999996</v>
      </c>
      <c r="J2298" s="22" t="s">
        <v>23</v>
      </c>
      <c r="K2298" s="22" t="s">
        <v>2315</v>
      </c>
      <c r="L2298" s="22" t="s">
        <v>43</v>
      </c>
    </row>
    <row r="2299" spans="1:12" s="1" customFormat="1" ht="19.7" customHeight="1" x14ac:dyDescent="0.2">
      <c r="A2299" s="28" t="s">
        <v>8</v>
      </c>
      <c r="B2299" s="29">
        <v>44517</v>
      </c>
      <c r="C2299" s="30">
        <v>44517.616988849499</v>
      </c>
      <c r="D2299" s="28" t="s">
        <v>10</v>
      </c>
      <c r="E2299" s="28" t="s">
        <v>27</v>
      </c>
      <c r="F2299" s="31">
        <v>111.12</v>
      </c>
      <c r="G2299" s="28" t="s">
        <v>41</v>
      </c>
      <c r="H2299" s="32">
        <v>106</v>
      </c>
      <c r="I2299" s="33">
        <v>11778.72</v>
      </c>
      <c r="J2299" s="28" t="s">
        <v>23</v>
      </c>
      <c r="K2299" s="28" t="s">
        <v>2316</v>
      </c>
      <c r="L2299" s="28" t="s">
        <v>43</v>
      </c>
    </row>
    <row r="2300" spans="1:12" s="1" customFormat="1" ht="19.7" customHeight="1" x14ac:dyDescent="0.2">
      <c r="A2300" s="22" t="s">
        <v>8</v>
      </c>
      <c r="B2300" s="23">
        <v>44517</v>
      </c>
      <c r="C2300" s="24">
        <v>44517.616988849499</v>
      </c>
      <c r="D2300" s="22" t="s">
        <v>10</v>
      </c>
      <c r="E2300" s="22" t="s">
        <v>27</v>
      </c>
      <c r="F2300" s="25">
        <v>111.12</v>
      </c>
      <c r="G2300" s="22" t="s">
        <v>41</v>
      </c>
      <c r="H2300" s="26">
        <v>106</v>
      </c>
      <c r="I2300" s="27">
        <v>11778.72</v>
      </c>
      <c r="J2300" s="22" t="s">
        <v>23</v>
      </c>
      <c r="K2300" s="22" t="s">
        <v>2317</v>
      </c>
      <c r="L2300" s="22" t="s">
        <v>43</v>
      </c>
    </row>
    <row r="2301" spans="1:12" s="1" customFormat="1" ht="19.7" customHeight="1" x14ac:dyDescent="0.2">
      <c r="A2301" s="28" t="s">
        <v>8</v>
      </c>
      <c r="B2301" s="29">
        <v>44517</v>
      </c>
      <c r="C2301" s="30">
        <v>44517.616988849499</v>
      </c>
      <c r="D2301" s="28" t="s">
        <v>10</v>
      </c>
      <c r="E2301" s="28" t="s">
        <v>27</v>
      </c>
      <c r="F2301" s="31">
        <v>111.12</v>
      </c>
      <c r="G2301" s="28" t="s">
        <v>41</v>
      </c>
      <c r="H2301" s="32">
        <v>106</v>
      </c>
      <c r="I2301" s="33">
        <v>11778.72</v>
      </c>
      <c r="J2301" s="28" t="s">
        <v>23</v>
      </c>
      <c r="K2301" s="28" t="s">
        <v>2318</v>
      </c>
      <c r="L2301" s="28" t="s">
        <v>43</v>
      </c>
    </row>
    <row r="2302" spans="1:12" s="1" customFormat="1" ht="19.7" customHeight="1" x14ac:dyDescent="0.2">
      <c r="A2302" s="22" t="s">
        <v>8</v>
      </c>
      <c r="B2302" s="23">
        <v>44517</v>
      </c>
      <c r="C2302" s="24">
        <v>44517.616988849499</v>
      </c>
      <c r="D2302" s="22" t="s">
        <v>10</v>
      </c>
      <c r="E2302" s="22" t="s">
        <v>27</v>
      </c>
      <c r="F2302" s="25">
        <v>111.12</v>
      </c>
      <c r="G2302" s="22" t="s">
        <v>41</v>
      </c>
      <c r="H2302" s="26">
        <v>106</v>
      </c>
      <c r="I2302" s="27">
        <v>11778.72</v>
      </c>
      <c r="J2302" s="22" t="s">
        <v>23</v>
      </c>
      <c r="K2302" s="22" t="s">
        <v>2319</v>
      </c>
      <c r="L2302" s="22" t="s">
        <v>43</v>
      </c>
    </row>
    <row r="2303" spans="1:12" s="1" customFormat="1" ht="19.7" customHeight="1" x14ac:dyDescent="0.2">
      <c r="A2303" s="28" t="s">
        <v>8</v>
      </c>
      <c r="B2303" s="29">
        <v>44517</v>
      </c>
      <c r="C2303" s="30">
        <v>44517.616988849499</v>
      </c>
      <c r="D2303" s="28" t="s">
        <v>10</v>
      </c>
      <c r="E2303" s="28" t="s">
        <v>27</v>
      </c>
      <c r="F2303" s="31">
        <v>111.12</v>
      </c>
      <c r="G2303" s="28" t="s">
        <v>41</v>
      </c>
      <c r="H2303" s="32">
        <v>106</v>
      </c>
      <c r="I2303" s="33">
        <v>11778.72</v>
      </c>
      <c r="J2303" s="28" t="s">
        <v>23</v>
      </c>
      <c r="K2303" s="28" t="s">
        <v>2320</v>
      </c>
      <c r="L2303" s="28" t="s">
        <v>43</v>
      </c>
    </row>
    <row r="2304" spans="1:12" s="1" customFormat="1" ht="19.7" customHeight="1" x14ac:dyDescent="0.2">
      <c r="A2304" s="22" t="s">
        <v>8</v>
      </c>
      <c r="B2304" s="23">
        <v>44517</v>
      </c>
      <c r="C2304" s="24">
        <v>44517.616988849499</v>
      </c>
      <c r="D2304" s="22" t="s">
        <v>10</v>
      </c>
      <c r="E2304" s="22" t="s">
        <v>27</v>
      </c>
      <c r="F2304" s="25">
        <v>111.12</v>
      </c>
      <c r="G2304" s="22" t="s">
        <v>41</v>
      </c>
      <c r="H2304" s="26">
        <v>106</v>
      </c>
      <c r="I2304" s="27">
        <v>11778.72</v>
      </c>
      <c r="J2304" s="22" t="s">
        <v>23</v>
      </c>
      <c r="K2304" s="22" t="s">
        <v>2321</v>
      </c>
      <c r="L2304" s="22" t="s">
        <v>43</v>
      </c>
    </row>
    <row r="2305" spans="1:12" s="1" customFormat="1" ht="19.7" customHeight="1" x14ac:dyDescent="0.2">
      <c r="A2305" s="28" t="s">
        <v>8</v>
      </c>
      <c r="B2305" s="29">
        <v>44517</v>
      </c>
      <c r="C2305" s="30">
        <v>44517.616988849499</v>
      </c>
      <c r="D2305" s="28" t="s">
        <v>10</v>
      </c>
      <c r="E2305" s="28" t="s">
        <v>27</v>
      </c>
      <c r="F2305" s="31">
        <v>111.12</v>
      </c>
      <c r="G2305" s="28" t="s">
        <v>41</v>
      </c>
      <c r="H2305" s="32">
        <v>20</v>
      </c>
      <c r="I2305" s="33">
        <v>2222.4</v>
      </c>
      <c r="J2305" s="28" t="s">
        <v>23</v>
      </c>
      <c r="K2305" s="28" t="s">
        <v>2322</v>
      </c>
      <c r="L2305" s="28" t="s">
        <v>43</v>
      </c>
    </row>
    <row r="2306" spans="1:12" s="1" customFormat="1" ht="19.7" customHeight="1" x14ac:dyDescent="0.2">
      <c r="A2306" s="22" t="s">
        <v>8</v>
      </c>
      <c r="B2306" s="23">
        <v>44517</v>
      </c>
      <c r="C2306" s="24">
        <v>44517.616988850299</v>
      </c>
      <c r="D2306" s="22" t="s">
        <v>10</v>
      </c>
      <c r="E2306" s="22" t="s">
        <v>27</v>
      </c>
      <c r="F2306" s="25">
        <v>111.12</v>
      </c>
      <c r="G2306" s="22" t="s">
        <v>41</v>
      </c>
      <c r="H2306" s="26">
        <v>106</v>
      </c>
      <c r="I2306" s="27">
        <v>11778.72</v>
      </c>
      <c r="J2306" s="22" t="s">
        <v>23</v>
      </c>
      <c r="K2306" s="22" t="s">
        <v>2323</v>
      </c>
      <c r="L2306" s="22" t="s">
        <v>43</v>
      </c>
    </row>
    <row r="2307" spans="1:12" s="1" customFormat="1" ht="19.7" customHeight="1" x14ac:dyDescent="0.2">
      <c r="A2307" s="28" t="s">
        <v>8</v>
      </c>
      <c r="B2307" s="29">
        <v>44517</v>
      </c>
      <c r="C2307" s="30">
        <v>44517.616988850299</v>
      </c>
      <c r="D2307" s="28" t="s">
        <v>10</v>
      </c>
      <c r="E2307" s="28" t="s">
        <v>27</v>
      </c>
      <c r="F2307" s="31">
        <v>111.12</v>
      </c>
      <c r="G2307" s="28" t="s">
        <v>41</v>
      </c>
      <c r="H2307" s="32">
        <v>83</v>
      </c>
      <c r="I2307" s="33">
        <v>9222.9599999999991</v>
      </c>
      <c r="J2307" s="28" t="s">
        <v>23</v>
      </c>
      <c r="K2307" s="28" t="s">
        <v>2324</v>
      </c>
      <c r="L2307" s="28" t="s">
        <v>43</v>
      </c>
    </row>
    <row r="2308" spans="1:12" s="1" customFormat="1" ht="19.7" customHeight="1" x14ac:dyDescent="0.2">
      <c r="A2308" s="22" t="s">
        <v>8</v>
      </c>
      <c r="B2308" s="23">
        <v>44517</v>
      </c>
      <c r="C2308" s="24">
        <v>44517.616988855603</v>
      </c>
      <c r="D2308" s="22" t="s">
        <v>10</v>
      </c>
      <c r="E2308" s="22" t="s">
        <v>27</v>
      </c>
      <c r="F2308" s="25">
        <v>111.12</v>
      </c>
      <c r="G2308" s="22" t="s">
        <v>41</v>
      </c>
      <c r="H2308" s="26">
        <v>48</v>
      </c>
      <c r="I2308" s="27">
        <v>5333.76</v>
      </c>
      <c r="J2308" s="22" t="s">
        <v>24</v>
      </c>
      <c r="K2308" s="22" t="s">
        <v>2325</v>
      </c>
      <c r="L2308" s="22" t="s">
        <v>43</v>
      </c>
    </row>
    <row r="2309" spans="1:12" s="1" customFormat="1" ht="19.7" customHeight="1" x14ac:dyDescent="0.2">
      <c r="A2309" s="28" t="s">
        <v>8</v>
      </c>
      <c r="B2309" s="29">
        <v>44517</v>
      </c>
      <c r="C2309" s="30">
        <v>44517.6169888574</v>
      </c>
      <c r="D2309" s="28" t="s">
        <v>10</v>
      </c>
      <c r="E2309" s="28" t="s">
        <v>27</v>
      </c>
      <c r="F2309" s="31">
        <v>111.12</v>
      </c>
      <c r="G2309" s="28" t="s">
        <v>41</v>
      </c>
      <c r="H2309" s="32">
        <v>852</v>
      </c>
      <c r="I2309" s="33">
        <v>94674.240000000005</v>
      </c>
      <c r="J2309" s="28" t="s">
        <v>24</v>
      </c>
      <c r="K2309" s="28" t="s">
        <v>2326</v>
      </c>
      <c r="L2309" s="28" t="s">
        <v>43</v>
      </c>
    </row>
    <row r="2310" spans="1:12" s="1" customFormat="1" ht="19.7" customHeight="1" x14ac:dyDescent="0.2">
      <c r="A2310" s="22" t="s">
        <v>8</v>
      </c>
      <c r="B2310" s="23">
        <v>44517</v>
      </c>
      <c r="C2310" s="24">
        <v>44517.616988945003</v>
      </c>
      <c r="D2310" s="22" t="s">
        <v>10</v>
      </c>
      <c r="E2310" s="22" t="s">
        <v>27</v>
      </c>
      <c r="F2310" s="25">
        <v>111.12</v>
      </c>
      <c r="G2310" s="22" t="s">
        <v>41</v>
      </c>
      <c r="H2310" s="26">
        <v>339</v>
      </c>
      <c r="I2310" s="27">
        <v>37669.68</v>
      </c>
      <c r="J2310" s="22" t="s">
        <v>28</v>
      </c>
      <c r="K2310" s="22" t="s">
        <v>2327</v>
      </c>
      <c r="L2310" s="22" t="s">
        <v>43</v>
      </c>
    </row>
    <row r="2311" spans="1:12" s="1" customFormat="1" ht="19.7" customHeight="1" x14ac:dyDescent="0.2">
      <c r="A2311" s="28" t="s">
        <v>8</v>
      </c>
      <c r="B2311" s="29">
        <v>44517</v>
      </c>
      <c r="C2311" s="30">
        <v>44517.616988945701</v>
      </c>
      <c r="D2311" s="28" t="s">
        <v>10</v>
      </c>
      <c r="E2311" s="28" t="s">
        <v>27</v>
      </c>
      <c r="F2311" s="31">
        <v>111.12</v>
      </c>
      <c r="G2311" s="28" t="s">
        <v>41</v>
      </c>
      <c r="H2311" s="32">
        <v>597</v>
      </c>
      <c r="I2311" s="33">
        <v>66338.64</v>
      </c>
      <c r="J2311" s="28" t="s">
        <v>28</v>
      </c>
      <c r="K2311" s="28" t="s">
        <v>2328</v>
      </c>
      <c r="L2311" s="28" t="s">
        <v>43</v>
      </c>
    </row>
    <row r="2312" spans="1:12" s="1" customFormat="1" ht="19.7" customHeight="1" x14ac:dyDescent="0.2">
      <c r="A2312" s="22" t="s">
        <v>8</v>
      </c>
      <c r="B2312" s="23">
        <v>44517</v>
      </c>
      <c r="C2312" s="24">
        <v>44517.616988946</v>
      </c>
      <c r="D2312" s="22" t="s">
        <v>10</v>
      </c>
      <c r="E2312" s="22" t="s">
        <v>27</v>
      </c>
      <c r="F2312" s="25">
        <v>111.12</v>
      </c>
      <c r="G2312" s="22" t="s">
        <v>41</v>
      </c>
      <c r="H2312" s="26">
        <v>103</v>
      </c>
      <c r="I2312" s="27">
        <v>11445.36</v>
      </c>
      <c r="J2312" s="22" t="s">
        <v>28</v>
      </c>
      <c r="K2312" s="22" t="s">
        <v>2329</v>
      </c>
      <c r="L2312" s="22" t="s">
        <v>43</v>
      </c>
    </row>
    <row r="2313" spans="1:12" s="1" customFormat="1" ht="19.7" customHeight="1" x14ac:dyDescent="0.2">
      <c r="A2313" s="28" t="s">
        <v>8</v>
      </c>
      <c r="B2313" s="29">
        <v>44517</v>
      </c>
      <c r="C2313" s="30">
        <v>44517.616988962502</v>
      </c>
      <c r="D2313" s="28" t="s">
        <v>10</v>
      </c>
      <c r="E2313" s="28" t="s">
        <v>27</v>
      </c>
      <c r="F2313" s="31">
        <v>111.12</v>
      </c>
      <c r="G2313" s="28" t="s">
        <v>41</v>
      </c>
      <c r="H2313" s="32">
        <v>236</v>
      </c>
      <c r="I2313" s="33">
        <v>26224.32</v>
      </c>
      <c r="J2313" s="28" t="s">
        <v>28</v>
      </c>
      <c r="K2313" s="28" t="s">
        <v>2330</v>
      </c>
      <c r="L2313" s="28" t="s">
        <v>43</v>
      </c>
    </row>
    <row r="2314" spans="1:12" s="1" customFormat="1" ht="19.7" customHeight="1" x14ac:dyDescent="0.2">
      <c r="A2314" s="22" t="s">
        <v>8</v>
      </c>
      <c r="B2314" s="23">
        <v>44517</v>
      </c>
      <c r="C2314" s="24">
        <v>44517.616989078997</v>
      </c>
      <c r="D2314" s="22" t="s">
        <v>10</v>
      </c>
      <c r="E2314" s="22" t="s">
        <v>27</v>
      </c>
      <c r="F2314" s="25">
        <v>111.12</v>
      </c>
      <c r="G2314" s="22" t="s">
        <v>41</v>
      </c>
      <c r="H2314" s="26">
        <v>51</v>
      </c>
      <c r="I2314" s="27">
        <v>5667.12</v>
      </c>
      <c r="J2314" s="22" t="s">
        <v>24</v>
      </c>
      <c r="K2314" s="22" t="s">
        <v>2331</v>
      </c>
      <c r="L2314" s="22" t="s">
        <v>43</v>
      </c>
    </row>
    <row r="2315" spans="1:12" s="1" customFormat="1" ht="19.7" customHeight="1" x14ac:dyDescent="0.2">
      <c r="A2315" s="28" t="s">
        <v>8</v>
      </c>
      <c r="B2315" s="29">
        <v>44517</v>
      </c>
      <c r="C2315" s="30">
        <v>44517.61828997</v>
      </c>
      <c r="D2315" s="28" t="s">
        <v>10</v>
      </c>
      <c r="E2315" s="28" t="s">
        <v>27</v>
      </c>
      <c r="F2315" s="31">
        <v>111.18</v>
      </c>
      <c r="G2315" s="28" t="s">
        <v>41</v>
      </c>
      <c r="H2315" s="32">
        <v>642</v>
      </c>
      <c r="I2315" s="33">
        <v>71377.56</v>
      </c>
      <c r="J2315" s="28" t="s">
        <v>23</v>
      </c>
      <c r="K2315" s="28" t="s">
        <v>2332</v>
      </c>
      <c r="L2315" s="28" t="s">
        <v>43</v>
      </c>
    </row>
    <row r="2316" spans="1:12" s="1" customFormat="1" ht="19.7" customHeight="1" x14ac:dyDescent="0.2">
      <c r="A2316" s="22" t="s">
        <v>8</v>
      </c>
      <c r="B2316" s="23">
        <v>44517</v>
      </c>
      <c r="C2316" s="24">
        <v>44517.618289972699</v>
      </c>
      <c r="D2316" s="22" t="s">
        <v>10</v>
      </c>
      <c r="E2316" s="22" t="s">
        <v>21</v>
      </c>
      <c r="F2316" s="25">
        <v>11.093999999999999</v>
      </c>
      <c r="G2316" s="22" t="s">
        <v>41</v>
      </c>
      <c r="H2316" s="26">
        <v>857</v>
      </c>
      <c r="I2316" s="27">
        <v>9507.56</v>
      </c>
      <c r="J2316" s="22" t="s">
        <v>23</v>
      </c>
      <c r="K2316" s="22" t="s">
        <v>2333</v>
      </c>
      <c r="L2316" s="22" t="s">
        <v>43</v>
      </c>
    </row>
    <row r="2317" spans="1:12" s="1" customFormat="1" ht="19.7" customHeight="1" x14ac:dyDescent="0.2">
      <c r="A2317" s="28" t="s">
        <v>8</v>
      </c>
      <c r="B2317" s="29">
        <v>44517</v>
      </c>
      <c r="C2317" s="30">
        <v>44517.6182900657</v>
      </c>
      <c r="D2317" s="28" t="s">
        <v>10</v>
      </c>
      <c r="E2317" s="28" t="s">
        <v>27</v>
      </c>
      <c r="F2317" s="31">
        <v>111.18</v>
      </c>
      <c r="G2317" s="28" t="s">
        <v>41</v>
      </c>
      <c r="H2317" s="32">
        <v>2068</v>
      </c>
      <c r="I2317" s="33">
        <v>229920.24</v>
      </c>
      <c r="J2317" s="28" t="s">
        <v>28</v>
      </c>
      <c r="K2317" s="28" t="s">
        <v>2334</v>
      </c>
      <c r="L2317" s="28" t="s">
        <v>43</v>
      </c>
    </row>
    <row r="2318" spans="1:12" s="1" customFormat="1" ht="19.7" customHeight="1" x14ac:dyDescent="0.2">
      <c r="A2318" s="22" t="s">
        <v>8</v>
      </c>
      <c r="B2318" s="23">
        <v>44517</v>
      </c>
      <c r="C2318" s="24">
        <v>44517.618290069797</v>
      </c>
      <c r="D2318" s="22" t="s">
        <v>10</v>
      </c>
      <c r="E2318" s="22" t="s">
        <v>21</v>
      </c>
      <c r="F2318" s="25">
        <v>11.093999999999999</v>
      </c>
      <c r="G2318" s="22" t="s">
        <v>41</v>
      </c>
      <c r="H2318" s="26">
        <v>2622</v>
      </c>
      <c r="I2318" s="27">
        <v>29088.47</v>
      </c>
      <c r="J2318" s="22" t="s">
        <v>22</v>
      </c>
      <c r="K2318" s="22" t="s">
        <v>2335</v>
      </c>
      <c r="L2318" s="22" t="s">
        <v>43</v>
      </c>
    </row>
    <row r="2319" spans="1:12" s="1" customFormat="1" ht="19.7" customHeight="1" x14ac:dyDescent="0.2">
      <c r="A2319" s="28" t="s">
        <v>8</v>
      </c>
      <c r="B2319" s="29">
        <v>44517</v>
      </c>
      <c r="C2319" s="30">
        <v>44517.618290183404</v>
      </c>
      <c r="D2319" s="28" t="s">
        <v>10</v>
      </c>
      <c r="E2319" s="28" t="s">
        <v>27</v>
      </c>
      <c r="F2319" s="31">
        <v>111.18</v>
      </c>
      <c r="G2319" s="28" t="s">
        <v>41</v>
      </c>
      <c r="H2319" s="32">
        <v>293</v>
      </c>
      <c r="I2319" s="33">
        <v>32575.74</v>
      </c>
      <c r="J2319" s="28" t="s">
        <v>23</v>
      </c>
      <c r="K2319" s="28" t="s">
        <v>2336</v>
      </c>
      <c r="L2319" s="28" t="s">
        <v>43</v>
      </c>
    </row>
    <row r="2320" spans="1:12" s="1" customFormat="1" ht="19.7" customHeight="1" x14ac:dyDescent="0.2">
      <c r="A2320" s="22" t="s">
        <v>8</v>
      </c>
      <c r="B2320" s="23">
        <v>44517</v>
      </c>
      <c r="C2320" s="24">
        <v>44517.618290187398</v>
      </c>
      <c r="D2320" s="22" t="s">
        <v>10</v>
      </c>
      <c r="E2320" s="22" t="s">
        <v>21</v>
      </c>
      <c r="F2320" s="25">
        <v>11.093999999999999</v>
      </c>
      <c r="G2320" s="22" t="s">
        <v>41</v>
      </c>
      <c r="H2320" s="26">
        <v>221</v>
      </c>
      <c r="I2320" s="27">
        <v>2451.77</v>
      </c>
      <c r="J2320" s="22" t="s">
        <v>23</v>
      </c>
      <c r="K2320" s="22" t="s">
        <v>2337</v>
      </c>
      <c r="L2320" s="22" t="s">
        <v>43</v>
      </c>
    </row>
    <row r="2321" spans="1:12" s="1" customFormat="1" ht="19.7" customHeight="1" x14ac:dyDescent="0.2">
      <c r="A2321" s="28" t="s">
        <v>8</v>
      </c>
      <c r="B2321" s="29">
        <v>44517</v>
      </c>
      <c r="C2321" s="30">
        <v>44517.618411940697</v>
      </c>
      <c r="D2321" s="28" t="s">
        <v>10</v>
      </c>
      <c r="E2321" s="28" t="s">
        <v>29</v>
      </c>
      <c r="F2321" s="31">
        <v>82.47</v>
      </c>
      <c r="G2321" s="28" t="s">
        <v>41</v>
      </c>
      <c r="H2321" s="32">
        <v>227</v>
      </c>
      <c r="I2321" s="33">
        <v>18720.689999999999</v>
      </c>
      <c r="J2321" s="28" t="s">
        <v>30</v>
      </c>
      <c r="K2321" s="28" t="s">
        <v>2338</v>
      </c>
      <c r="L2321" s="28" t="s">
        <v>43</v>
      </c>
    </row>
    <row r="2322" spans="1:12" s="1" customFormat="1" ht="19.7" customHeight="1" x14ac:dyDescent="0.2">
      <c r="A2322" s="22" t="s">
        <v>8</v>
      </c>
      <c r="B2322" s="23">
        <v>44517</v>
      </c>
      <c r="C2322" s="24">
        <v>44517.618411941003</v>
      </c>
      <c r="D2322" s="22" t="s">
        <v>10</v>
      </c>
      <c r="E2322" s="22" t="s">
        <v>29</v>
      </c>
      <c r="F2322" s="25">
        <v>82.47</v>
      </c>
      <c r="G2322" s="22" t="s">
        <v>41</v>
      </c>
      <c r="H2322" s="26">
        <v>404</v>
      </c>
      <c r="I2322" s="27">
        <v>33317.879999999997</v>
      </c>
      <c r="J2322" s="22" t="s">
        <v>30</v>
      </c>
      <c r="K2322" s="22" t="s">
        <v>2339</v>
      </c>
      <c r="L2322" s="22" t="s">
        <v>43</v>
      </c>
    </row>
    <row r="2323" spans="1:12" s="1" customFormat="1" ht="19.7" customHeight="1" x14ac:dyDescent="0.2">
      <c r="A2323" s="28" t="s">
        <v>8</v>
      </c>
      <c r="B2323" s="29">
        <v>44517</v>
      </c>
      <c r="C2323" s="30">
        <v>44517.618411941199</v>
      </c>
      <c r="D2323" s="28" t="s">
        <v>10</v>
      </c>
      <c r="E2323" s="28" t="s">
        <v>29</v>
      </c>
      <c r="F2323" s="31">
        <v>82.47</v>
      </c>
      <c r="G2323" s="28" t="s">
        <v>41</v>
      </c>
      <c r="H2323" s="32">
        <v>188</v>
      </c>
      <c r="I2323" s="33">
        <v>15504.36</v>
      </c>
      <c r="J2323" s="28" t="s">
        <v>30</v>
      </c>
      <c r="K2323" s="28" t="s">
        <v>2340</v>
      </c>
      <c r="L2323" s="28" t="s">
        <v>43</v>
      </c>
    </row>
    <row r="2324" spans="1:12" s="1" customFormat="1" ht="19.7" customHeight="1" x14ac:dyDescent="0.2">
      <c r="A2324" s="22" t="s">
        <v>8</v>
      </c>
      <c r="B2324" s="23">
        <v>44517</v>
      </c>
      <c r="C2324" s="24">
        <v>44517.619171336497</v>
      </c>
      <c r="D2324" s="22" t="s">
        <v>10</v>
      </c>
      <c r="E2324" s="22" t="s">
        <v>27</v>
      </c>
      <c r="F2324" s="25">
        <v>111.18</v>
      </c>
      <c r="G2324" s="22" t="s">
        <v>41</v>
      </c>
      <c r="H2324" s="26">
        <v>99</v>
      </c>
      <c r="I2324" s="27">
        <v>11006.82</v>
      </c>
      <c r="J2324" s="22" t="s">
        <v>23</v>
      </c>
      <c r="K2324" s="22" t="s">
        <v>2341</v>
      </c>
      <c r="L2324" s="22" t="s">
        <v>43</v>
      </c>
    </row>
    <row r="2325" spans="1:12" s="1" customFormat="1" ht="19.7" customHeight="1" x14ac:dyDescent="0.2">
      <c r="A2325" s="28" t="s">
        <v>8</v>
      </c>
      <c r="B2325" s="29">
        <v>44517</v>
      </c>
      <c r="C2325" s="30">
        <v>44517.619171338098</v>
      </c>
      <c r="D2325" s="28" t="s">
        <v>10</v>
      </c>
      <c r="E2325" s="28" t="s">
        <v>27</v>
      </c>
      <c r="F2325" s="31">
        <v>111.18</v>
      </c>
      <c r="G2325" s="28" t="s">
        <v>41</v>
      </c>
      <c r="H2325" s="32">
        <v>99</v>
      </c>
      <c r="I2325" s="33">
        <v>11006.82</v>
      </c>
      <c r="J2325" s="28" t="s">
        <v>23</v>
      </c>
      <c r="K2325" s="28" t="s">
        <v>2342</v>
      </c>
      <c r="L2325" s="28" t="s">
        <v>43</v>
      </c>
    </row>
    <row r="2326" spans="1:12" s="1" customFormat="1" ht="19.7" customHeight="1" x14ac:dyDescent="0.2">
      <c r="A2326" s="22" t="s">
        <v>8</v>
      </c>
      <c r="B2326" s="23">
        <v>44517</v>
      </c>
      <c r="C2326" s="24">
        <v>44517.619171339298</v>
      </c>
      <c r="D2326" s="22" t="s">
        <v>10</v>
      </c>
      <c r="E2326" s="22" t="s">
        <v>27</v>
      </c>
      <c r="F2326" s="25">
        <v>111.18</v>
      </c>
      <c r="G2326" s="22" t="s">
        <v>41</v>
      </c>
      <c r="H2326" s="26">
        <v>99</v>
      </c>
      <c r="I2326" s="27">
        <v>11006.82</v>
      </c>
      <c r="J2326" s="22" t="s">
        <v>23</v>
      </c>
      <c r="K2326" s="22" t="s">
        <v>2343</v>
      </c>
      <c r="L2326" s="22" t="s">
        <v>43</v>
      </c>
    </row>
    <row r="2327" spans="1:12" s="1" customFormat="1" ht="19.7" customHeight="1" x14ac:dyDescent="0.2">
      <c r="A2327" s="28" t="s">
        <v>8</v>
      </c>
      <c r="B2327" s="29">
        <v>44517</v>
      </c>
      <c r="C2327" s="30">
        <v>44517.6191713402</v>
      </c>
      <c r="D2327" s="28" t="s">
        <v>10</v>
      </c>
      <c r="E2327" s="28" t="s">
        <v>27</v>
      </c>
      <c r="F2327" s="31">
        <v>111.18</v>
      </c>
      <c r="G2327" s="28" t="s">
        <v>41</v>
      </c>
      <c r="H2327" s="32">
        <v>99</v>
      </c>
      <c r="I2327" s="33">
        <v>11006.82</v>
      </c>
      <c r="J2327" s="28" t="s">
        <v>23</v>
      </c>
      <c r="K2327" s="28" t="s">
        <v>2344</v>
      </c>
      <c r="L2327" s="28" t="s">
        <v>43</v>
      </c>
    </row>
    <row r="2328" spans="1:12" s="1" customFormat="1" ht="19.7" customHeight="1" x14ac:dyDescent="0.2">
      <c r="A2328" s="22" t="s">
        <v>8</v>
      </c>
      <c r="B2328" s="23">
        <v>44517</v>
      </c>
      <c r="C2328" s="24">
        <v>44517.619171341103</v>
      </c>
      <c r="D2328" s="22" t="s">
        <v>10</v>
      </c>
      <c r="E2328" s="22" t="s">
        <v>27</v>
      </c>
      <c r="F2328" s="25">
        <v>111.18</v>
      </c>
      <c r="G2328" s="22" t="s">
        <v>41</v>
      </c>
      <c r="H2328" s="26">
        <v>99</v>
      </c>
      <c r="I2328" s="27">
        <v>11006.82</v>
      </c>
      <c r="J2328" s="22" t="s">
        <v>23</v>
      </c>
      <c r="K2328" s="22" t="s">
        <v>2345</v>
      </c>
      <c r="L2328" s="22" t="s">
        <v>43</v>
      </c>
    </row>
    <row r="2329" spans="1:12" s="1" customFormat="1" ht="19.7" customHeight="1" x14ac:dyDescent="0.2">
      <c r="A2329" s="28" t="s">
        <v>8</v>
      </c>
      <c r="B2329" s="29">
        <v>44517</v>
      </c>
      <c r="C2329" s="30">
        <v>44517.619171341998</v>
      </c>
      <c r="D2329" s="28" t="s">
        <v>10</v>
      </c>
      <c r="E2329" s="28" t="s">
        <v>27</v>
      </c>
      <c r="F2329" s="31">
        <v>111.18</v>
      </c>
      <c r="G2329" s="28" t="s">
        <v>41</v>
      </c>
      <c r="H2329" s="32">
        <v>58</v>
      </c>
      <c r="I2329" s="33">
        <v>6448.44</v>
      </c>
      <c r="J2329" s="28" t="s">
        <v>23</v>
      </c>
      <c r="K2329" s="28" t="s">
        <v>2346</v>
      </c>
      <c r="L2329" s="28" t="s">
        <v>43</v>
      </c>
    </row>
    <row r="2330" spans="1:12" s="1" customFormat="1" ht="19.7" customHeight="1" x14ac:dyDescent="0.2">
      <c r="A2330" s="22" t="s">
        <v>8</v>
      </c>
      <c r="B2330" s="23">
        <v>44517</v>
      </c>
      <c r="C2330" s="24">
        <v>44517.619171433798</v>
      </c>
      <c r="D2330" s="22" t="s">
        <v>10</v>
      </c>
      <c r="E2330" s="22" t="s">
        <v>27</v>
      </c>
      <c r="F2330" s="25">
        <v>111.18</v>
      </c>
      <c r="G2330" s="22" t="s">
        <v>41</v>
      </c>
      <c r="H2330" s="26">
        <v>318</v>
      </c>
      <c r="I2330" s="27">
        <v>35355.24</v>
      </c>
      <c r="J2330" s="22" t="s">
        <v>28</v>
      </c>
      <c r="K2330" s="22" t="s">
        <v>2347</v>
      </c>
      <c r="L2330" s="22" t="s">
        <v>43</v>
      </c>
    </row>
    <row r="2331" spans="1:12" s="1" customFormat="1" ht="19.7" customHeight="1" x14ac:dyDescent="0.2">
      <c r="A2331" s="28" t="s">
        <v>8</v>
      </c>
      <c r="B2331" s="29">
        <v>44517</v>
      </c>
      <c r="C2331" s="30">
        <v>44517.6191714339</v>
      </c>
      <c r="D2331" s="28" t="s">
        <v>10</v>
      </c>
      <c r="E2331" s="28" t="s">
        <v>27</v>
      </c>
      <c r="F2331" s="31">
        <v>111.18</v>
      </c>
      <c r="G2331" s="28" t="s">
        <v>41</v>
      </c>
      <c r="H2331" s="32">
        <v>500</v>
      </c>
      <c r="I2331" s="33">
        <v>55590</v>
      </c>
      <c r="J2331" s="28" t="s">
        <v>28</v>
      </c>
      <c r="K2331" s="28" t="s">
        <v>2348</v>
      </c>
      <c r="L2331" s="28" t="s">
        <v>43</v>
      </c>
    </row>
    <row r="2332" spans="1:12" s="1" customFormat="1" ht="19.7" customHeight="1" x14ac:dyDescent="0.2">
      <c r="A2332" s="22" t="s">
        <v>8</v>
      </c>
      <c r="B2332" s="23">
        <v>44517</v>
      </c>
      <c r="C2332" s="24">
        <v>44517.619171434002</v>
      </c>
      <c r="D2332" s="22" t="s">
        <v>10</v>
      </c>
      <c r="E2332" s="22" t="s">
        <v>27</v>
      </c>
      <c r="F2332" s="25">
        <v>111.18</v>
      </c>
      <c r="G2332" s="22" t="s">
        <v>41</v>
      </c>
      <c r="H2332" s="26">
        <v>209</v>
      </c>
      <c r="I2332" s="27">
        <v>23236.62</v>
      </c>
      <c r="J2332" s="22" t="s">
        <v>28</v>
      </c>
      <c r="K2332" s="22" t="s">
        <v>2349</v>
      </c>
      <c r="L2332" s="22" t="s">
        <v>43</v>
      </c>
    </row>
    <row r="2333" spans="1:12" s="1" customFormat="1" ht="19.7" customHeight="1" x14ac:dyDescent="0.2">
      <c r="A2333" s="28" t="s">
        <v>8</v>
      </c>
      <c r="B2333" s="29">
        <v>44517</v>
      </c>
      <c r="C2333" s="30">
        <v>44517.619171549399</v>
      </c>
      <c r="D2333" s="28" t="s">
        <v>10</v>
      </c>
      <c r="E2333" s="28" t="s">
        <v>27</v>
      </c>
      <c r="F2333" s="31">
        <v>111.18</v>
      </c>
      <c r="G2333" s="28" t="s">
        <v>41</v>
      </c>
      <c r="H2333" s="32">
        <v>41</v>
      </c>
      <c r="I2333" s="33">
        <v>4558.38</v>
      </c>
      <c r="J2333" s="28" t="s">
        <v>23</v>
      </c>
      <c r="K2333" s="28" t="s">
        <v>2350</v>
      </c>
      <c r="L2333" s="28" t="s">
        <v>43</v>
      </c>
    </row>
    <row r="2334" spans="1:12" s="1" customFormat="1" ht="19.7" customHeight="1" x14ac:dyDescent="0.2">
      <c r="A2334" s="22" t="s">
        <v>8</v>
      </c>
      <c r="B2334" s="23">
        <v>44517</v>
      </c>
      <c r="C2334" s="24">
        <v>44517.619171551101</v>
      </c>
      <c r="D2334" s="22" t="s">
        <v>10</v>
      </c>
      <c r="E2334" s="22" t="s">
        <v>27</v>
      </c>
      <c r="F2334" s="25">
        <v>111.18</v>
      </c>
      <c r="G2334" s="22" t="s">
        <v>41</v>
      </c>
      <c r="H2334" s="26">
        <v>99</v>
      </c>
      <c r="I2334" s="27">
        <v>11006.82</v>
      </c>
      <c r="J2334" s="22" t="s">
        <v>23</v>
      </c>
      <c r="K2334" s="22" t="s">
        <v>2351</v>
      </c>
      <c r="L2334" s="22" t="s">
        <v>43</v>
      </c>
    </row>
    <row r="2335" spans="1:12" s="1" customFormat="1" ht="19.7" customHeight="1" x14ac:dyDescent="0.2">
      <c r="A2335" s="28" t="s">
        <v>8</v>
      </c>
      <c r="B2335" s="29">
        <v>44517</v>
      </c>
      <c r="C2335" s="30">
        <v>44517.619171669103</v>
      </c>
      <c r="D2335" s="28" t="s">
        <v>10</v>
      </c>
      <c r="E2335" s="28" t="s">
        <v>27</v>
      </c>
      <c r="F2335" s="31">
        <v>111.18</v>
      </c>
      <c r="G2335" s="28" t="s">
        <v>41</v>
      </c>
      <c r="H2335" s="32">
        <v>700</v>
      </c>
      <c r="I2335" s="33">
        <v>77826</v>
      </c>
      <c r="J2335" s="28" t="s">
        <v>28</v>
      </c>
      <c r="K2335" s="28" t="s">
        <v>2352</v>
      </c>
      <c r="L2335" s="28" t="s">
        <v>43</v>
      </c>
    </row>
    <row r="2336" spans="1:12" s="1" customFormat="1" ht="19.7" customHeight="1" x14ac:dyDescent="0.2">
      <c r="A2336" s="22" t="s">
        <v>8</v>
      </c>
      <c r="B2336" s="23">
        <v>44517</v>
      </c>
      <c r="C2336" s="24">
        <v>44517.619171669103</v>
      </c>
      <c r="D2336" s="22" t="s">
        <v>10</v>
      </c>
      <c r="E2336" s="22" t="s">
        <v>27</v>
      </c>
      <c r="F2336" s="25">
        <v>111.18</v>
      </c>
      <c r="G2336" s="22" t="s">
        <v>41</v>
      </c>
      <c r="H2336" s="26">
        <v>382</v>
      </c>
      <c r="I2336" s="27">
        <v>42470.76</v>
      </c>
      <c r="J2336" s="22" t="s">
        <v>28</v>
      </c>
      <c r="K2336" s="22" t="s">
        <v>2353</v>
      </c>
      <c r="L2336" s="22" t="s">
        <v>43</v>
      </c>
    </row>
    <row r="2337" spans="1:12" s="1" customFormat="1" ht="19.7" customHeight="1" x14ac:dyDescent="0.2">
      <c r="A2337" s="28" t="s">
        <v>8</v>
      </c>
      <c r="B2337" s="29">
        <v>44517</v>
      </c>
      <c r="C2337" s="30">
        <v>44517.619174434003</v>
      </c>
      <c r="D2337" s="28" t="s">
        <v>10</v>
      </c>
      <c r="E2337" s="28" t="s">
        <v>27</v>
      </c>
      <c r="F2337" s="31">
        <v>111.18</v>
      </c>
      <c r="G2337" s="28" t="s">
        <v>41</v>
      </c>
      <c r="H2337" s="32">
        <v>127</v>
      </c>
      <c r="I2337" s="33">
        <v>14119.86</v>
      </c>
      <c r="J2337" s="28" t="s">
        <v>28</v>
      </c>
      <c r="K2337" s="28" t="s">
        <v>2354</v>
      </c>
      <c r="L2337" s="28" t="s">
        <v>43</v>
      </c>
    </row>
    <row r="2338" spans="1:12" s="1" customFormat="1" ht="19.7" customHeight="1" x14ac:dyDescent="0.2">
      <c r="A2338" s="22" t="s">
        <v>8</v>
      </c>
      <c r="B2338" s="23">
        <v>44517</v>
      </c>
      <c r="C2338" s="24">
        <v>44517.619928743501</v>
      </c>
      <c r="D2338" s="22" t="s">
        <v>10</v>
      </c>
      <c r="E2338" s="22" t="s">
        <v>27</v>
      </c>
      <c r="F2338" s="25">
        <v>111.2</v>
      </c>
      <c r="G2338" s="22" t="s">
        <v>41</v>
      </c>
      <c r="H2338" s="26">
        <v>2729</v>
      </c>
      <c r="I2338" s="27">
        <v>303464.8</v>
      </c>
      <c r="J2338" s="22" t="s">
        <v>28</v>
      </c>
      <c r="K2338" s="22" t="s">
        <v>2355</v>
      </c>
      <c r="L2338" s="22" t="s">
        <v>43</v>
      </c>
    </row>
    <row r="2339" spans="1:12" s="1" customFormat="1" ht="19.7" customHeight="1" x14ac:dyDescent="0.2">
      <c r="A2339" s="28" t="s">
        <v>8</v>
      </c>
      <c r="B2339" s="29">
        <v>44517</v>
      </c>
      <c r="C2339" s="30">
        <v>44517.619928840402</v>
      </c>
      <c r="D2339" s="28" t="s">
        <v>10</v>
      </c>
      <c r="E2339" s="28" t="s">
        <v>27</v>
      </c>
      <c r="F2339" s="31">
        <v>111.2</v>
      </c>
      <c r="G2339" s="28" t="s">
        <v>41</v>
      </c>
      <c r="H2339" s="32">
        <v>848</v>
      </c>
      <c r="I2339" s="33">
        <v>94297.600000000006</v>
      </c>
      <c r="J2339" s="28" t="s">
        <v>23</v>
      </c>
      <c r="K2339" s="28" t="s">
        <v>2356</v>
      </c>
      <c r="L2339" s="28" t="s">
        <v>43</v>
      </c>
    </row>
    <row r="2340" spans="1:12" s="1" customFormat="1" ht="19.7" customHeight="1" x14ac:dyDescent="0.2">
      <c r="A2340" s="22" t="s">
        <v>8</v>
      </c>
      <c r="B2340" s="23">
        <v>44517</v>
      </c>
      <c r="C2340" s="24">
        <v>44517.620769841698</v>
      </c>
      <c r="D2340" s="22" t="s">
        <v>10</v>
      </c>
      <c r="E2340" s="22" t="s">
        <v>21</v>
      </c>
      <c r="F2340" s="25">
        <v>11.096</v>
      </c>
      <c r="G2340" s="22" t="s">
        <v>41</v>
      </c>
      <c r="H2340" s="26">
        <v>953</v>
      </c>
      <c r="I2340" s="27">
        <v>10574.49</v>
      </c>
      <c r="J2340" s="22" t="s">
        <v>23</v>
      </c>
      <c r="K2340" s="22" t="s">
        <v>2357</v>
      </c>
      <c r="L2340" s="22" t="s">
        <v>43</v>
      </c>
    </row>
    <row r="2341" spans="1:12" s="1" customFormat="1" ht="19.7" customHeight="1" x14ac:dyDescent="0.2">
      <c r="A2341" s="28" t="s">
        <v>8</v>
      </c>
      <c r="B2341" s="29">
        <v>44517</v>
      </c>
      <c r="C2341" s="30">
        <v>44517.620769841698</v>
      </c>
      <c r="D2341" s="28" t="s">
        <v>10</v>
      </c>
      <c r="E2341" s="28" t="s">
        <v>21</v>
      </c>
      <c r="F2341" s="31">
        <v>11.096</v>
      </c>
      <c r="G2341" s="28" t="s">
        <v>41</v>
      </c>
      <c r="H2341" s="32">
        <v>757</v>
      </c>
      <c r="I2341" s="33">
        <v>8399.67</v>
      </c>
      <c r="J2341" s="28" t="s">
        <v>23</v>
      </c>
      <c r="K2341" s="28" t="s">
        <v>2358</v>
      </c>
      <c r="L2341" s="28" t="s">
        <v>43</v>
      </c>
    </row>
    <row r="2342" spans="1:12" s="1" customFormat="1" ht="19.7" customHeight="1" x14ac:dyDescent="0.2">
      <c r="A2342" s="22" t="s">
        <v>8</v>
      </c>
      <c r="B2342" s="23">
        <v>44517</v>
      </c>
      <c r="C2342" s="24">
        <v>44517.620769841997</v>
      </c>
      <c r="D2342" s="22" t="s">
        <v>10</v>
      </c>
      <c r="E2342" s="22" t="s">
        <v>21</v>
      </c>
      <c r="F2342" s="25">
        <v>11.096</v>
      </c>
      <c r="G2342" s="22" t="s">
        <v>41</v>
      </c>
      <c r="H2342" s="26">
        <v>193</v>
      </c>
      <c r="I2342" s="27">
        <v>2141.5300000000002</v>
      </c>
      <c r="J2342" s="22" t="s">
        <v>23</v>
      </c>
      <c r="K2342" s="22" t="s">
        <v>2359</v>
      </c>
      <c r="L2342" s="22" t="s">
        <v>43</v>
      </c>
    </row>
    <row r="2343" spans="1:12" s="1" customFormat="1" ht="19.7" customHeight="1" x14ac:dyDescent="0.2">
      <c r="A2343" s="28" t="s">
        <v>8</v>
      </c>
      <c r="B2343" s="29">
        <v>44517</v>
      </c>
      <c r="C2343" s="30">
        <v>44517.620769937901</v>
      </c>
      <c r="D2343" s="28" t="s">
        <v>10</v>
      </c>
      <c r="E2343" s="28" t="s">
        <v>21</v>
      </c>
      <c r="F2343" s="31">
        <v>11.096</v>
      </c>
      <c r="G2343" s="28" t="s">
        <v>41</v>
      </c>
      <c r="H2343" s="32">
        <v>2107</v>
      </c>
      <c r="I2343" s="33">
        <v>23379.27</v>
      </c>
      <c r="J2343" s="28" t="s">
        <v>22</v>
      </c>
      <c r="K2343" s="28" t="s">
        <v>2360</v>
      </c>
      <c r="L2343" s="28" t="s">
        <v>43</v>
      </c>
    </row>
    <row r="2344" spans="1:12" s="1" customFormat="1" ht="19.7" customHeight="1" x14ac:dyDescent="0.2">
      <c r="A2344" s="22" t="s">
        <v>8</v>
      </c>
      <c r="B2344" s="23">
        <v>44517</v>
      </c>
      <c r="C2344" s="24">
        <v>44517.620769938199</v>
      </c>
      <c r="D2344" s="22" t="s">
        <v>10</v>
      </c>
      <c r="E2344" s="22" t="s">
        <v>21</v>
      </c>
      <c r="F2344" s="25">
        <v>11.096</v>
      </c>
      <c r="G2344" s="22" t="s">
        <v>41</v>
      </c>
      <c r="H2344" s="26">
        <v>809</v>
      </c>
      <c r="I2344" s="27">
        <v>8976.66</v>
      </c>
      <c r="J2344" s="22" t="s">
        <v>22</v>
      </c>
      <c r="K2344" s="22" t="s">
        <v>2361</v>
      </c>
      <c r="L2344" s="22" t="s">
        <v>43</v>
      </c>
    </row>
    <row r="2345" spans="1:12" s="1" customFormat="1" ht="19.7" customHeight="1" x14ac:dyDescent="0.2">
      <c r="A2345" s="28" t="s">
        <v>8</v>
      </c>
      <c r="B2345" s="29">
        <v>44517</v>
      </c>
      <c r="C2345" s="30">
        <v>44517.620769938199</v>
      </c>
      <c r="D2345" s="28" t="s">
        <v>10</v>
      </c>
      <c r="E2345" s="28" t="s">
        <v>21</v>
      </c>
      <c r="F2345" s="31">
        <v>11.096</v>
      </c>
      <c r="G2345" s="28" t="s">
        <v>41</v>
      </c>
      <c r="H2345" s="32">
        <v>2906</v>
      </c>
      <c r="I2345" s="33">
        <v>32244.98</v>
      </c>
      <c r="J2345" s="28" t="s">
        <v>22</v>
      </c>
      <c r="K2345" s="28" t="s">
        <v>2362</v>
      </c>
      <c r="L2345" s="28" t="s">
        <v>43</v>
      </c>
    </row>
    <row r="2346" spans="1:12" s="1" customFormat="1" ht="19.7" customHeight="1" x14ac:dyDescent="0.2">
      <c r="A2346" s="22" t="s">
        <v>8</v>
      </c>
      <c r="B2346" s="23">
        <v>44517</v>
      </c>
      <c r="C2346" s="24">
        <v>44517.620770056099</v>
      </c>
      <c r="D2346" s="22" t="s">
        <v>10</v>
      </c>
      <c r="E2346" s="22" t="s">
        <v>21</v>
      </c>
      <c r="F2346" s="25">
        <v>11.096</v>
      </c>
      <c r="G2346" s="22" t="s">
        <v>41</v>
      </c>
      <c r="H2346" s="26">
        <v>246</v>
      </c>
      <c r="I2346" s="27">
        <v>2729.62</v>
      </c>
      <c r="J2346" s="22" t="s">
        <v>23</v>
      </c>
      <c r="K2346" s="22" t="s">
        <v>2363</v>
      </c>
      <c r="L2346" s="22" t="s">
        <v>43</v>
      </c>
    </row>
    <row r="2347" spans="1:12" s="1" customFormat="1" ht="19.7" customHeight="1" x14ac:dyDescent="0.2">
      <c r="A2347" s="28" t="s">
        <v>8</v>
      </c>
      <c r="B2347" s="29">
        <v>44517</v>
      </c>
      <c r="C2347" s="30">
        <v>44517.620770057103</v>
      </c>
      <c r="D2347" s="28" t="s">
        <v>10</v>
      </c>
      <c r="E2347" s="28" t="s">
        <v>21</v>
      </c>
      <c r="F2347" s="31">
        <v>11.096</v>
      </c>
      <c r="G2347" s="28" t="s">
        <v>41</v>
      </c>
      <c r="H2347" s="32">
        <v>245</v>
      </c>
      <c r="I2347" s="33">
        <v>2718.52</v>
      </c>
      <c r="J2347" s="28" t="s">
        <v>23</v>
      </c>
      <c r="K2347" s="28" t="s">
        <v>2364</v>
      </c>
      <c r="L2347" s="28" t="s">
        <v>43</v>
      </c>
    </row>
    <row r="2348" spans="1:12" s="1" customFormat="1" ht="19.7" customHeight="1" x14ac:dyDescent="0.2">
      <c r="A2348" s="22" t="s">
        <v>8</v>
      </c>
      <c r="B2348" s="23">
        <v>44517</v>
      </c>
      <c r="C2348" s="24">
        <v>44517.621141393</v>
      </c>
      <c r="D2348" s="22" t="s">
        <v>10</v>
      </c>
      <c r="E2348" s="22" t="s">
        <v>29</v>
      </c>
      <c r="F2348" s="25">
        <v>82.48</v>
      </c>
      <c r="G2348" s="22" t="s">
        <v>41</v>
      </c>
      <c r="H2348" s="26">
        <v>818</v>
      </c>
      <c r="I2348" s="27">
        <v>67468.639999999999</v>
      </c>
      <c r="J2348" s="22" t="s">
        <v>30</v>
      </c>
      <c r="K2348" s="22" t="s">
        <v>2365</v>
      </c>
      <c r="L2348" s="22" t="s">
        <v>43</v>
      </c>
    </row>
    <row r="2349" spans="1:12" s="1" customFormat="1" ht="19.7" customHeight="1" x14ac:dyDescent="0.2">
      <c r="A2349" s="28" t="s">
        <v>8</v>
      </c>
      <c r="B2349" s="29">
        <v>44517</v>
      </c>
      <c r="C2349" s="30">
        <v>44517.621296428602</v>
      </c>
      <c r="D2349" s="28" t="s">
        <v>10</v>
      </c>
      <c r="E2349" s="28" t="s">
        <v>27</v>
      </c>
      <c r="F2349" s="31">
        <v>111.2</v>
      </c>
      <c r="G2349" s="28" t="s">
        <v>41</v>
      </c>
      <c r="H2349" s="32">
        <v>649</v>
      </c>
      <c r="I2349" s="33">
        <v>72168.800000000003</v>
      </c>
      <c r="J2349" s="28" t="s">
        <v>28</v>
      </c>
      <c r="K2349" s="28" t="s">
        <v>2366</v>
      </c>
      <c r="L2349" s="28" t="s">
        <v>43</v>
      </c>
    </row>
    <row r="2350" spans="1:12" s="1" customFormat="1" ht="19.7" customHeight="1" x14ac:dyDescent="0.2">
      <c r="A2350" s="22" t="s">
        <v>8</v>
      </c>
      <c r="B2350" s="23">
        <v>44517</v>
      </c>
      <c r="C2350" s="24">
        <v>44517.622421925997</v>
      </c>
      <c r="D2350" s="22" t="s">
        <v>10</v>
      </c>
      <c r="E2350" s="22" t="s">
        <v>21</v>
      </c>
      <c r="F2350" s="25">
        <v>11.098000000000001</v>
      </c>
      <c r="G2350" s="22" t="s">
        <v>41</v>
      </c>
      <c r="H2350" s="26">
        <v>436</v>
      </c>
      <c r="I2350" s="27">
        <v>4838.7299999999996</v>
      </c>
      <c r="J2350" s="22" t="s">
        <v>22</v>
      </c>
      <c r="K2350" s="22" t="s">
        <v>2367</v>
      </c>
      <c r="L2350" s="22" t="s">
        <v>43</v>
      </c>
    </row>
    <row r="2351" spans="1:12" s="1" customFormat="1" ht="19.7" customHeight="1" x14ac:dyDescent="0.2">
      <c r="A2351" s="28" t="s">
        <v>8</v>
      </c>
      <c r="B2351" s="29">
        <v>44517</v>
      </c>
      <c r="C2351" s="30">
        <v>44517.622421925997</v>
      </c>
      <c r="D2351" s="28" t="s">
        <v>10</v>
      </c>
      <c r="E2351" s="28" t="s">
        <v>21</v>
      </c>
      <c r="F2351" s="31">
        <v>11.098000000000001</v>
      </c>
      <c r="G2351" s="28" t="s">
        <v>41</v>
      </c>
      <c r="H2351" s="32">
        <v>1658</v>
      </c>
      <c r="I2351" s="33">
        <v>18400.48</v>
      </c>
      <c r="J2351" s="28" t="s">
        <v>22</v>
      </c>
      <c r="K2351" s="28" t="s">
        <v>2368</v>
      </c>
      <c r="L2351" s="28" t="s">
        <v>43</v>
      </c>
    </row>
    <row r="2352" spans="1:12" s="1" customFormat="1" ht="19.7" customHeight="1" x14ac:dyDescent="0.2">
      <c r="A2352" s="22" t="s">
        <v>8</v>
      </c>
      <c r="B2352" s="23">
        <v>44517</v>
      </c>
      <c r="C2352" s="24">
        <v>44517.622422160603</v>
      </c>
      <c r="D2352" s="22" t="s">
        <v>10</v>
      </c>
      <c r="E2352" s="22" t="s">
        <v>21</v>
      </c>
      <c r="F2352" s="25">
        <v>11.098000000000001</v>
      </c>
      <c r="G2352" s="22" t="s">
        <v>41</v>
      </c>
      <c r="H2352" s="26">
        <v>182</v>
      </c>
      <c r="I2352" s="27">
        <v>2019.84</v>
      </c>
      <c r="J2352" s="22" t="s">
        <v>22</v>
      </c>
      <c r="K2352" s="22" t="s">
        <v>2369</v>
      </c>
      <c r="L2352" s="22" t="s">
        <v>43</v>
      </c>
    </row>
    <row r="2353" spans="1:12" s="1" customFormat="1" ht="19.7" customHeight="1" x14ac:dyDescent="0.2">
      <c r="A2353" s="28" t="s">
        <v>8</v>
      </c>
      <c r="B2353" s="29">
        <v>44517</v>
      </c>
      <c r="C2353" s="30">
        <v>44517.622565833997</v>
      </c>
      <c r="D2353" s="28" t="s">
        <v>10</v>
      </c>
      <c r="E2353" s="28" t="s">
        <v>21</v>
      </c>
      <c r="F2353" s="31">
        <v>11.098000000000001</v>
      </c>
      <c r="G2353" s="28" t="s">
        <v>41</v>
      </c>
      <c r="H2353" s="32">
        <v>616</v>
      </c>
      <c r="I2353" s="33">
        <v>6836.37</v>
      </c>
      <c r="J2353" s="28" t="s">
        <v>22</v>
      </c>
      <c r="K2353" s="28" t="s">
        <v>2370</v>
      </c>
      <c r="L2353" s="28" t="s">
        <v>43</v>
      </c>
    </row>
    <row r="2354" spans="1:12" s="1" customFormat="1" ht="19.7" customHeight="1" x14ac:dyDescent="0.2">
      <c r="A2354" s="22" t="s">
        <v>8</v>
      </c>
      <c r="B2354" s="23">
        <v>44517</v>
      </c>
      <c r="C2354" s="24">
        <v>44517.6225660489</v>
      </c>
      <c r="D2354" s="22" t="s">
        <v>10</v>
      </c>
      <c r="E2354" s="22" t="s">
        <v>21</v>
      </c>
      <c r="F2354" s="25">
        <v>11.098000000000001</v>
      </c>
      <c r="G2354" s="22" t="s">
        <v>41</v>
      </c>
      <c r="H2354" s="26">
        <v>616</v>
      </c>
      <c r="I2354" s="27">
        <v>6836.37</v>
      </c>
      <c r="J2354" s="22" t="s">
        <v>22</v>
      </c>
      <c r="K2354" s="22" t="s">
        <v>2371</v>
      </c>
      <c r="L2354" s="22" t="s">
        <v>43</v>
      </c>
    </row>
    <row r="2355" spans="1:12" s="1" customFormat="1" ht="19.7" customHeight="1" x14ac:dyDescent="0.2">
      <c r="A2355" s="28" t="s">
        <v>8</v>
      </c>
      <c r="B2355" s="29">
        <v>44517</v>
      </c>
      <c r="C2355" s="30">
        <v>44517.622566187398</v>
      </c>
      <c r="D2355" s="28" t="s">
        <v>10</v>
      </c>
      <c r="E2355" s="28" t="s">
        <v>21</v>
      </c>
      <c r="F2355" s="31">
        <v>11.098000000000001</v>
      </c>
      <c r="G2355" s="28" t="s">
        <v>41</v>
      </c>
      <c r="H2355" s="32">
        <v>480</v>
      </c>
      <c r="I2355" s="33">
        <v>5327.04</v>
      </c>
      <c r="J2355" s="28" t="s">
        <v>24</v>
      </c>
      <c r="K2355" s="28" t="s">
        <v>2372</v>
      </c>
      <c r="L2355" s="28" t="s">
        <v>43</v>
      </c>
    </row>
    <row r="2356" spans="1:12" s="1" customFormat="1" ht="19.7" customHeight="1" x14ac:dyDescent="0.2">
      <c r="A2356" s="22" t="s">
        <v>8</v>
      </c>
      <c r="B2356" s="23">
        <v>44517</v>
      </c>
      <c r="C2356" s="24">
        <v>44517.622568569197</v>
      </c>
      <c r="D2356" s="22" t="s">
        <v>10</v>
      </c>
      <c r="E2356" s="22" t="s">
        <v>27</v>
      </c>
      <c r="F2356" s="25">
        <v>111.22</v>
      </c>
      <c r="G2356" s="22" t="s">
        <v>41</v>
      </c>
      <c r="H2356" s="26">
        <v>109</v>
      </c>
      <c r="I2356" s="27">
        <v>12122.98</v>
      </c>
      <c r="J2356" s="22" t="s">
        <v>23</v>
      </c>
      <c r="K2356" s="22" t="s">
        <v>2373</v>
      </c>
      <c r="L2356" s="22" t="s">
        <v>43</v>
      </c>
    </row>
    <row r="2357" spans="1:12" s="1" customFormat="1" ht="19.7" customHeight="1" x14ac:dyDescent="0.2">
      <c r="A2357" s="28" t="s">
        <v>8</v>
      </c>
      <c r="B2357" s="29">
        <v>44517</v>
      </c>
      <c r="C2357" s="30">
        <v>44517.622568570703</v>
      </c>
      <c r="D2357" s="28" t="s">
        <v>10</v>
      </c>
      <c r="E2357" s="28" t="s">
        <v>27</v>
      </c>
      <c r="F2357" s="31">
        <v>111.22</v>
      </c>
      <c r="G2357" s="28" t="s">
        <v>41</v>
      </c>
      <c r="H2357" s="32">
        <v>109</v>
      </c>
      <c r="I2357" s="33">
        <v>12122.98</v>
      </c>
      <c r="J2357" s="28" t="s">
        <v>23</v>
      </c>
      <c r="K2357" s="28" t="s">
        <v>2374</v>
      </c>
      <c r="L2357" s="28" t="s">
        <v>43</v>
      </c>
    </row>
    <row r="2358" spans="1:12" s="1" customFormat="1" ht="19.7" customHeight="1" x14ac:dyDescent="0.2">
      <c r="A2358" s="22" t="s">
        <v>8</v>
      </c>
      <c r="B2358" s="23">
        <v>44517</v>
      </c>
      <c r="C2358" s="24">
        <v>44517.6225685717</v>
      </c>
      <c r="D2358" s="22" t="s">
        <v>10</v>
      </c>
      <c r="E2358" s="22" t="s">
        <v>27</v>
      </c>
      <c r="F2358" s="25">
        <v>111.22</v>
      </c>
      <c r="G2358" s="22" t="s">
        <v>41</v>
      </c>
      <c r="H2358" s="26">
        <v>109</v>
      </c>
      <c r="I2358" s="27">
        <v>12122.98</v>
      </c>
      <c r="J2358" s="22" t="s">
        <v>23</v>
      </c>
      <c r="K2358" s="22" t="s">
        <v>2375</v>
      </c>
      <c r="L2358" s="22" t="s">
        <v>43</v>
      </c>
    </row>
    <row r="2359" spans="1:12" s="1" customFormat="1" ht="19.7" customHeight="1" x14ac:dyDescent="0.2">
      <c r="A2359" s="28" t="s">
        <v>8</v>
      </c>
      <c r="B2359" s="29">
        <v>44517</v>
      </c>
      <c r="C2359" s="30">
        <v>44517.622568572602</v>
      </c>
      <c r="D2359" s="28" t="s">
        <v>10</v>
      </c>
      <c r="E2359" s="28" t="s">
        <v>27</v>
      </c>
      <c r="F2359" s="31">
        <v>111.22</v>
      </c>
      <c r="G2359" s="28" t="s">
        <v>41</v>
      </c>
      <c r="H2359" s="32">
        <v>109</v>
      </c>
      <c r="I2359" s="33">
        <v>12122.98</v>
      </c>
      <c r="J2359" s="28" t="s">
        <v>23</v>
      </c>
      <c r="K2359" s="28" t="s">
        <v>2376</v>
      </c>
      <c r="L2359" s="28" t="s">
        <v>43</v>
      </c>
    </row>
    <row r="2360" spans="1:12" s="1" customFormat="1" ht="19.7" customHeight="1" x14ac:dyDescent="0.2">
      <c r="A2360" s="22" t="s">
        <v>8</v>
      </c>
      <c r="B2360" s="23">
        <v>44517</v>
      </c>
      <c r="C2360" s="24">
        <v>44517.622568573497</v>
      </c>
      <c r="D2360" s="22" t="s">
        <v>10</v>
      </c>
      <c r="E2360" s="22" t="s">
        <v>27</v>
      </c>
      <c r="F2360" s="25">
        <v>111.22</v>
      </c>
      <c r="G2360" s="22" t="s">
        <v>41</v>
      </c>
      <c r="H2360" s="26">
        <v>109</v>
      </c>
      <c r="I2360" s="27">
        <v>12122.98</v>
      </c>
      <c r="J2360" s="22" t="s">
        <v>23</v>
      </c>
      <c r="K2360" s="22" t="s">
        <v>2377</v>
      </c>
      <c r="L2360" s="22" t="s">
        <v>43</v>
      </c>
    </row>
    <row r="2361" spans="1:12" s="1" customFormat="1" ht="19.7" customHeight="1" x14ac:dyDescent="0.2">
      <c r="A2361" s="28" t="s">
        <v>8</v>
      </c>
      <c r="B2361" s="29">
        <v>44517</v>
      </c>
      <c r="C2361" s="30">
        <v>44517.622568574399</v>
      </c>
      <c r="D2361" s="28" t="s">
        <v>10</v>
      </c>
      <c r="E2361" s="28" t="s">
        <v>27</v>
      </c>
      <c r="F2361" s="31">
        <v>111.22</v>
      </c>
      <c r="G2361" s="28" t="s">
        <v>41</v>
      </c>
      <c r="H2361" s="32">
        <v>109</v>
      </c>
      <c r="I2361" s="33">
        <v>12122.98</v>
      </c>
      <c r="J2361" s="28" t="s">
        <v>23</v>
      </c>
      <c r="K2361" s="28" t="s">
        <v>2378</v>
      </c>
      <c r="L2361" s="28" t="s">
        <v>43</v>
      </c>
    </row>
    <row r="2362" spans="1:12" s="1" customFormat="1" ht="19.7" customHeight="1" x14ac:dyDescent="0.2">
      <c r="A2362" s="22" t="s">
        <v>8</v>
      </c>
      <c r="B2362" s="23">
        <v>44517</v>
      </c>
      <c r="C2362" s="24">
        <v>44517.6225685752</v>
      </c>
      <c r="D2362" s="22" t="s">
        <v>10</v>
      </c>
      <c r="E2362" s="22" t="s">
        <v>27</v>
      </c>
      <c r="F2362" s="25">
        <v>111.22</v>
      </c>
      <c r="G2362" s="22" t="s">
        <v>41</v>
      </c>
      <c r="H2362" s="26">
        <v>109</v>
      </c>
      <c r="I2362" s="27">
        <v>12122.98</v>
      </c>
      <c r="J2362" s="22" t="s">
        <v>23</v>
      </c>
      <c r="K2362" s="22" t="s">
        <v>2379</v>
      </c>
      <c r="L2362" s="22" t="s">
        <v>43</v>
      </c>
    </row>
    <row r="2363" spans="1:12" s="1" customFormat="1" ht="19.7" customHeight="1" x14ac:dyDescent="0.2">
      <c r="A2363" s="28" t="s">
        <v>8</v>
      </c>
      <c r="B2363" s="29">
        <v>44517</v>
      </c>
      <c r="C2363" s="30">
        <v>44517.622568576102</v>
      </c>
      <c r="D2363" s="28" t="s">
        <v>10</v>
      </c>
      <c r="E2363" s="28" t="s">
        <v>27</v>
      </c>
      <c r="F2363" s="31">
        <v>111.22</v>
      </c>
      <c r="G2363" s="28" t="s">
        <v>41</v>
      </c>
      <c r="H2363" s="32">
        <v>109</v>
      </c>
      <c r="I2363" s="33">
        <v>12122.98</v>
      </c>
      <c r="J2363" s="28" t="s">
        <v>23</v>
      </c>
      <c r="K2363" s="28" t="s">
        <v>2380</v>
      </c>
      <c r="L2363" s="28" t="s">
        <v>43</v>
      </c>
    </row>
    <row r="2364" spans="1:12" s="1" customFormat="1" ht="19.7" customHeight="1" x14ac:dyDescent="0.2">
      <c r="A2364" s="22" t="s">
        <v>8</v>
      </c>
      <c r="B2364" s="23">
        <v>44517</v>
      </c>
      <c r="C2364" s="24">
        <v>44517.622568576997</v>
      </c>
      <c r="D2364" s="22" t="s">
        <v>10</v>
      </c>
      <c r="E2364" s="22" t="s">
        <v>27</v>
      </c>
      <c r="F2364" s="25">
        <v>111.22</v>
      </c>
      <c r="G2364" s="22" t="s">
        <v>41</v>
      </c>
      <c r="H2364" s="26">
        <v>79</v>
      </c>
      <c r="I2364" s="27">
        <v>8786.3799999999992</v>
      </c>
      <c r="J2364" s="22" t="s">
        <v>23</v>
      </c>
      <c r="K2364" s="22" t="s">
        <v>2381</v>
      </c>
      <c r="L2364" s="22" t="s">
        <v>43</v>
      </c>
    </row>
    <row r="2365" spans="1:12" s="1" customFormat="1" ht="19.7" customHeight="1" x14ac:dyDescent="0.2">
      <c r="A2365" s="28" t="s">
        <v>8</v>
      </c>
      <c r="B2365" s="29">
        <v>44517</v>
      </c>
      <c r="C2365" s="30">
        <v>44517.622568666498</v>
      </c>
      <c r="D2365" s="28" t="s">
        <v>10</v>
      </c>
      <c r="E2365" s="28" t="s">
        <v>27</v>
      </c>
      <c r="F2365" s="31">
        <v>111.22</v>
      </c>
      <c r="G2365" s="28" t="s">
        <v>41</v>
      </c>
      <c r="H2365" s="32">
        <v>350</v>
      </c>
      <c r="I2365" s="33">
        <v>38927</v>
      </c>
      <c r="J2365" s="28" t="s">
        <v>28</v>
      </c>
      <c r="K2365" s="28" t="s">
        <v>2382</v>
      </c>
      <c r="L2365" s="28" t="s">
        <v>43</v>
      </c>
    </row>
    <row r="2366" spans="1:12" s="1" customFormat="1" ht="19.7" customHeight="1" x14ac:dyDescent="0.2">
      <c r="A2366" s="22" t="s">
        <v>8</v>
      </c>
      <c r="B2366" s="23">
        <v>44517</v>
      </c>
      <c r="C2366" s="24">
        <v>44517.622568667102</v>
      </c>
      <c r="D2366" s="22" t="s">
        <v>10</v>
      </c>
      <c r="E2366" s="22" t="s">
        <v>27</v>
      </c>
      <c r="F2366" s="25">
        <v>111.22</v>
      </c>
      <c r="G2366" s="22" t="s">
        <v>41</v>
      </c>
      <c r="H2366" s="26">
        <v>700</v>
      </c>
      <c r="I2366" s="27">
        <v>77854</v>
      </c>
      <c r="J2366" s="22" t="s">
        <v>28</v>
      </c>
      <c r="K2366" s="22" t="s">
        <v>2383</v>
      </c>
      <c r="L2366" s="22" t="s">
        <v>43</v>
      </c>
    </row>
    <row r="2367" spans="1:12" s="1" customFormat="1" ht="19.7" customHeight="1" x14ac:dyDescent="0.2">
      <c r="A2367" s="28" t="s">
        <v>8</v>
      </c>
      <c r="B2367" s="29">
        <v>44517</v>
      </c>
      <c r="C2367" s="30">
        <v>44517.622568696097</v>
      </c>
      <c r="D2367" s="28" t="s">
        <v>10</v>
      </c>
      <c r="E2367" s="28" t="s">
        <v>27</v>
      </c>
      <c r="F2367" s="31">
        <v>111.22</v>
      </c>
      <c r="G2367" s="28" t="s">
        <v>41</v>
      </c>
      <c r="H2367" s="32">
        <v>700</v>
      </c>
      <c r="I2367" s="33">
        <v>77854</v>
      </c>
      <c r="J2367" s="28" t="s">
        <v>28</v>
      </c>
      <c r="K2367" s="28" t="s">
        <v>2384</v>
      </c>
      <c r="L2367" s="28" t="s">
        <v>43</v>
      </c>
    </row>
    <row r="2368" spans="1:12" s="1" customFormat="1" ht="19.7" customHeight="1" x14ac:dyDescent="0.2">
      <c r="A2368" s="22" t="s">
        <v>8</v>
      </c>
      <c r="B2368" s="23">
        <v>44517</v>
      </c>
      <c r="C2368" s="24">
        <v>44517.622582082302</v>
      </c>
      <c r="D2368" s="22" t="s">
        <v>10</v>
      </c>
      <c r="E2368" s="22" t="s">
        <v>27</v>
      </c>
      <c r="F2368" s="25">
        <v>111.22</v>
      </c>
      <c r="G2368" s="22" t="s">
        <v>41</v>
      </c>
      <c r="H2368" s="26">
        <v>509</v>
      </c>
      <c r="I2368" s="27">
        <v>56610.98</v>
      </c>
      <c r="J2368" s="22" t="s">
        <v>28</v>
      </c>
      <c r="K2368" s="22" t="s">
        <v>2385</v>
      </c>
      <c r="L2368" s="22" t="s">
        <v>43</v>
      </c>
    </row>
    <row r="2369" spans="1:12" s="1" customFormat="1" ht="19.7" customHeight="1" x14ac:dyDescent="0.2">
      <c r="A2369" s="28" t="s">
        <v>8</v>
      </c>
      <c r="B2369" s="29">
        <v>44517</v>
      </c>
      <c r="C2369" s="30">
        <v>44517.622582083102</v>
      </c>
      <c r="D2369" s="28" t="s">
        <v>10</v>
      </c>
      <c r="E2369" s="28" t="s">
        <v>27</v>
      </c>
      <c r="F2369" s="31">
        <v>111.22</v>
      </c>
      <c r="G2369" s="28" t="s">
        <v>41</v>
      </c>
      <c r="H2369" s="32">
        <v>508</v>
      </c>
      <c r="I2369" s="33">
        <v>56499.76</v>
      </c>
      <c r="J2369" s="28" t="s">
        <v>28</v>
      </c>
      <c r="K2369" s="28" t="s">
        <v>2386</v>
      </c>
      <c r="L2369" s="28" t="s">
        <v>43</v>
      </c>
    </row>
    <row r="2370" spans="1:12" s="1" customFormat="1" ht="19.7" customHeight="1" x14ac:dyDescent="0.2">
      <c r="A2370" s="22" t="s">
        <v>8</v>
      </c>
      <c r="B2370" s="23">
        <v>44517</v>
      </c>
      <c r="C2370" s="24">
        <v>44517.622653429004</v>
      </c>
      <c r="D2370" s="22" t="s">
        <v>10</v>
      </c>
      <c r="E2370" s="22" t="s">
        <v>21</v>
      </c>
      <c r="F2370" s="25">
        <v>11.096</v>
      </c>
      <c r="G2370" s="22" t="s">
        <v>41</v>
      </c>
      <c r="H2370" s="26">
        <v>2729</v>
      </c>
      <c r="I2370" s="27">
        <v>30280.98</v>
      </c>
      <c r="J2370" s="22" t="s">
        <v>22</v>
      </c>
      <c r="K2370" s="22" t="s">
        <v>2387</v>
      </c>
      <c r="L2370" s="22" t="s">
        <v>43</v>
      </c>
    </row>
    <row r="2371" spans="1:12" s="1" customFormat="1" ht="19.7" customHeight="1" x14ac:dyDescent="0.2">
      <c r="A2371" s="28" t="s">
        <v>8</v>
      </c>
      <c r="B2371" s="29">
        <v>44517</v>
      </c>
      <c r="C2371" s="30">
        <v>44517.623058609497</v>
      </c>
      <c r="D2371" s="28" t="s">
        <v>10</v>
      </c>
      <c r="E2371" s="28" t="s">
        <v>27</v>
      </c>
      <c r="F2371" s="31">
        <v>111.18</v>
      </c>
      <c r="G2371" s="28" t="s">
        <v>41</v>
      </c>
      <c r="H2371" s="32">
        <v>478</v>
      </c>
      <c r="I2371" s="33">
        <v>53144.04</v>
      </c>
      <c r="J2371" s="28" t="s">
        <v>23</v>
      </c>
      <c r="K2371" s="28" t="s">
        <v>2388</v>
      </c>
      <c r="L2371" s="28" t="s">
        <v>43</v>
      </c>
    </row>
    <row r="2372" spans="1:12" s="1" customFormat="1" ht="19.7" customHeight="1" x14ac:dyDescent="0.2">
      <c r="A2372" s="22" t="s">
        <v>8</v>
      </c>
      <c r="B2372" s="23">
        <v>44517</v>
      </c>
      <c r="C2372" s="24">
        <v>44517.623058610603</v>
      </c>
      <c r="D2372" s="22" t="s">
        <v>10</v>
      </c>
      <c r="E2372" s="22" t="s">
        <v>27</v>
      </c>
      <c r="F2372" s="25">
        <v>111.18</v>
      </c>
      <c r="G2372" s="22" t="s">
        <v>41</v>
      </c>
      <c r="H2372" s="26">
        <v>327</v>
      </c>
      <c r="I2372" s="27">
        <v>36355.86</v>
      </c>
      <c r="J2372" s="22" t="s">
        <v>23</v>
      </c>
      <c r="K2372" s="22" t="s">
        <v>2389</v>
      </c>
      <c r="L2372" s="22" t="s">
        <v>43</v>
      </c>
    </row>
    <row r="2373" spans="1:12" s="1" customFormat="1" ht="19.7" customHeight="1" x14ac:dyDescent="0.2">
      <c r="A2373" s="28" t="s">
        <v>8</v>
      </c>
      <c r="B2373" s="29">
        <v>44517</v>
      </c>
      <c r="C2373" s="30">
        <v>44517.623058706697</v>
      </c>
      <c r="D2373" s="28" t="s">
        <v>10</v>
      </c>
      <c r="E2373" s="28" t="s">
        <v>27</v>
      </c>
      <c r="F2373" s="31">
        <v>111.18</v>
      </c>
      <c r="G2373" s="28" t="s">
        <v>41</v>
      </c>
      <c r="H2373" s="32">
        <v>1773</v>
      </c>
      <c r="I2373" s="33">
        <v>197122.14</v>
      </c>
      <c r="J2373" s="28" t="s">
        <v>28</v>
      </c>
      <c r="K2373" s="28" t="s">
        <v>2390</v>
      </c>
      <c r="L2373" s="28" t="s">
        <v>43</v>
      </c>
    </row>
    <row r="2374" spans="1:12" s="1" customFormat="1" ht="19.7" customHeight="1" x14ac:dyDescent="0.2">
      <c r="A2374" s="22" t="s">
        <v>8</v>
      </c>
      <c r="B2374" s="23">
        <v>44517</v>
      </c>
      <c r="C2374" s="24">
        <v>44517.623058707301</v>
      </c>
      <c r="D2374" s="22" t="s">
        <v>10</v>
      </c>
      <c r="E2374" s="22" t="s">
        <v>27</v>
      </c>
      <c r="F2374" s="25">
        <v>111.18</v>
      </c>
      <c r="G2374" s="22" t="s">
        <v>41</v>
      </c>
      <c r="H2374" s="26">
        <v>229</v>
      </c>
      <c r="I2374" s="27">
        <v>25460.22</v>
      </c>
      <c r="J2374" s="22" t="s">
        <v>28</v>
      </c>
      <c r="K2374" s="22" t="s">
        <v>2391</v>
      </c>
      <c r="L2374" s="22" t="s">
        <v>43</v>
      </c>
    </row>
    <row r="2375" spans="1:12" s="1" customFormat="1" ht="19.7" customHeight="1" x14ac:dyDescent="0.2">
      <c r="A2375" s="28" t="s">
        <v>8</v>
      </c>
      <c r="B2375" s="29">
        <v>44517</v>
      </c>
      <c r="C2375" s="30">
        <v>44517.623060094702</v>
      </c>
      <c r="D2375" s="28" t="s">
        <v>10</v>
      </c>
      <c r="E2375" s="28" t="s">
        <v>27</v>
      </c>
      <c r="F2375" s="31">
        <v>111.18</v>
      </c>
      <c r="G2375" s="28" t="s">
        <v>41</v>
      </c>
      <c r="H2375" s="32">
        <v>586</v>
      </c>
      <c r="I2375" s="33">
        <v>65151.48</v>
      </c>
      <c r="J2375" s="28" t="s">
        <v>28</v>
      </c>
      <c r="K2375" s="28" t="s">
        <v>2392</v>
      </c>
      <c r="L2375" s="28" t="s">
        <v>43</v>
      </c>
    </row>
    <row r="2376" spans="1:12" s="1" customFormat="1" ht="19.7" customHeight="1" x14ac:dyDescent="0.2">
      <c r="A2376" s="22" t="s">
        <v>8</v>
      </c>
      <c r="B2376" s="23">
        <v>44517</v>
      </c>
      <c r="C2376" s="24">
        <v>44517.6230602133</v>
      </c>
      <c r="D2376" s="22" t="s">
        <v>10</v>
      </c>
      <c r="E2376" s="22" t="s">
        <v>27</v>
      </c>
      <c r="F2376" s="25">
        <v>111.18</v>
      </c>
      <c r="G2376" s="22" t="s">
        <v>41</v>
      </c>
      <c r="H2376" s="26">
        <v>366</v>
      </c>
      <c r="I2376" s="27">
        <v>40691.879999999997</v>
      </c>
      <c r="J2376" s="22" t="s">
        <v>24</v>
      </c>
      <c r="K2376" s="22" t="s">
        <v>2393</v>
      </c>
      <c r="L2376" s="22" t="s">
        <v>43</v>
      </c>
    </row>
    <row r="2377" spans="1:12" s="1" customFormat="1" ht="19.7" customHeight="1" x14ac:dyDescent="0.2">
      <c r="A2377" s="28" t="s">
        <v>8</v>
      </c>
      <c r="B2377" s="29">
        <v>44517</v>
      </c>
      <c r="C2377" s="30">
        <v>44517.623621264502</v>
      </c>
      <c r="D2377" s="28" t="s">
        <v>10</v>
      </c>
      <c r="E2377" s="28" t="s">
        <v>27</v>
      </c>
      <c r="F2377" s="31">
        <v>111.18</v>
      </c>
      <c r="G2377" s="28" t="s">
        <v>41</v>
      </c>
      <c r="H2377" s="32">
        <v>798</v>
      </c>
      <c r="I2377" s="33">
        <v>88721.64</v>
      </c>
      <c r="J2377" s="28" t="s">
        <v>28</v>
      </c>
      <c r="K2377" s="28" t="s">
        <v>2394</v>
      </c>
      <c r="L2377" s="28" t="s">
        <v>43</v>
      </c>
    </row>
    <row r="2378" spans="1:12" s="1" customFormat="1" ht="19.7" customHeight="1" x14ac:dyDescent="0.2">
      <c r="A2378" s="22" t="s">
        <v>8</v>
      </c>
      <c r="B2378" s="23">
        <v>44517</v>
      </c>
      <c r="C2378" s="24">
        <v>44517.624174348297</v>
      </c>
      <c r="D2378" s="22" t="s">
        <v>10</v>
      </c>
      <c r="E2378" s="22" t="s">
        <v>21</v>
      </c>
      <c r="F2378" s="25">
        <v>11.092000000000001</v>
      </c>
      <c r="G2378" s="22" t="s">
        <v>41</v>
      </c>
      <c r="H2378" s="26">
        <v>254</v>
      </c>
      <c r="I2378" s="27">
        <v>2817.37</v>
      </c>
      <c r="J2378" s="22" t="s">
        <v>23</v>
      </c>
      <c r="K2378" s="22" t="s">
        <v>2395</v>
      </c>
      <c r="L2378" s="22" t="s">
        <v>43</v>
      </c>
    </row>
    <row r="2379" spans="1:12" s="1" customFormat="1" ht="19.7" customHeight="1" x14ac:dyDescent="0.2">
      <c r="A2379" s="28" t="s">
        <v>8</v>
      </c>
      <c r="B2379" s="29">
        <v>44517</v>
      </c>
      <c r="C2379" s="30">
        <v>44517.624174349701</v>
      </c>
      <c r="D2379" s="28" t="s">
        <v>10</v>
      </c>
      <c r="E2379" s="28" t="s">
        <v>21</v>
      </c>
      <c r="F2379" s="31">
        <v>11.092000000000001</v>
      </c>
      <c r="G2379" s="28" t="s">
        <v>41</v>
      </c>
      <c r="H2379" s="32">
        <v>254</v>
      </c>
      <c r="I2379" s="33">
        <v>2817.37</v>
      </c>
      <c r="J2379" s="28" t="s">
        <v>23</v>
      </c>
      <c r="K2379" s="28" t="s">
        <v>2396</v>
      </c>
      <c r="L2379" s="28" t="s">
        <v>43</v>
      </c>
    </row>
    <row r="2380" spans="1:12" s="1" customFormat="1" ht="19.7" customHeight="1" x14ac:dyDescent="0.2">
      <c r="A2380" s="22" t="s">
        <v>8</v>
      </c>
      <c r="B2380" s="23">
        <v>44517</v>
      </c>
      <c r="C2380" s="24">
        <v>44517.624174349701</v>
      </c>
      <c r="D2380" s="22" t="s">
        <v>10</v>
      </c>
      <c r="E2380" s="22" t="s">
        <v>21</v>
      </c>
      <c r="F2380" s="25">
        <v>11.092000000000001</v>
      </c>
      <c r="G2380" s="22" t="s">
        <v>41</v>
      </c>
      <c r="H2380" s="26">
        <v>157</v>
      </c>
      <c r="I2380" s="27">
        <v>1741.44</v>
      </c>
      <c r="J2380" s="22" t="s">
        <v>23</v>
      </c>
      <c r="K2380" s="22" t="s">
        <v>2397</v>
      </c>
      <c r="L2380" s="22" t="s">
        <v>43</v>
      </c>
    </row>
    <row r="2381" spans="1:12" s="1" customFormat="1" ht="19.7" customHeight="1" x14ac:dyDescent="0.2">
      <c r="A2381" s="28" t="s">
        <v>8</v>
      </c>
      <c r="B2381" s="29">
        <v>44517</v>
      </c>
      <c r="C2381" s="30">
        <v>44517.624174445402</v>
      </c>
      <c r="D2381" s="28" t="s">
        <v>10</v>
      </c>
      <c r="E2381" s="28" t="s">
        <v>21</v>
      </c>
      <c r="F2381" s="31">
        <v>11.092000000000001</v>
      </c>
      <c r="G2381" s="28" t="s">
        <v>41</v>
      </c>
      <c r="H2381" s="32">
        <v>777</v>
      </c>
      <c r="I2381" s="33">
        <v>8618.48</v>
      </c>
      <c r="J2381" s="28" t="s">
        <v>22</v>
      </c>
      <c r="K2381" s="28" t="s">
        <v>2398</v>
      </c>
      <c r="L2381" s="28" t="s">
        <v>43</v>
      </c>
    </row>
    <row r="2382" spans="1:12" s="1" customFormat="1" ht="19.7" customHeight="1" x14ac:dyDescent="0.2">
      <c r="A2382" s="22" t="s">
        <v>8</v>
      </c>
      <c r="B2382" s="23">
        <v>44517</v>
      </c>
      <c r="C2382" s="24">
        <v>44517.6241744461</v>
      </c>
      <c r="D2382" s="22" t="s">
        <v>10</v>
      </c>
      <c r="E2382" s="22" t="s">
        <v>21</v>
      </c>
      <c r="F2382" s="25">
        <v>11.092000000000001</v>
      </c>
      <c r="G2382" s="22" t="s">
        <v>41</v>
      </c>
      <c r="H2382" s="26">
        <v>305</v>
      </c>
      <c r="I2382" s="27">
        <v>3383.06</v>
      </c>
      <c r="J2382" s="22" t="s">
        <v>22</v>
      </c>
      <c r="K2382" s="22" t="s">
        <v>2399</v>
      </c>
      <c r="L2382" s="22" t="s">
        <v>43</v>
      </c>
    </row>
    <row r="2383" spans="1:12" s="1" customFormat="1" ht="19.7" customHeight="1" x14ac:dyDescent="0.2">
      <c r="A2383" s="28" t="s">
        <v>8</v>
      </c>
      <c r="B2383" s="29">
        <v>44517</v>
      </c>
      <c r="C2383" s="30">
        <v>44517.624174446202</v>
      </c>
      <c r="D2383" s="28" t="s">
        <v>10</v>
      </c>
      <c r="E2383" s="28" t="s">
        <v>21</v>
      </c>
      <c r="F2383" s="31">
        <v>11.092000000000001</v>
      </c>
      <c r="G2383" s="28" t="s">
        <v>41</v>
      </c>
      <c r="H2383" s="32">
        <v>395</v>
      </c>
      <c r="I2383" s="33">
        <v>4381.34</v>
      </c>
      <c r="J2383" s="28" t="s">
        <v>22</v>
      </c>
      <c r="K2383" s="28" t="s">
        <v>2400</v>
      </c>
      <c r="L2383" s="28" t="s">
        <v>43</v>
      </c>
    </row>
    <row r="2384" spans="1:12" s="1" customFormat="1" ht="19.7" customHeight="1" x14ac:dyDescent="0.2">
      <c r="A2384" s="22" t="s">
        <v>8</v>
      </c>
      <c r="B2384" s="23">
        <v>44517</v>
      </c>
      <c r="C2384" s="24">
        <v>44517.624174446202</v>
      </c>
      <c r="D2384" s="22" t="s">
        <v>10</v>
      </c>
      <c r="E2384" s="22" t="s">
        <v>21</v>
      </c>
      <c r="F2384" s="25">
        <v>11.092000000000001</v>
      </c>
      <c r="G2384" s="22" t="s">
        <v>41</v>
      </c>
      <c r="H2384" s="26">
        <v>382</v>
      </c>
      <c r="I2384" s="27">
        <v>4237.1400000000003</v>
      </c>
      <c r="J2384" s="22" t="s">
        <v>22</v>
      </c>
      <c r="K2384" s="22" t="s">
        <v>2401</v>
      </c>
      <c r="L2384" s="22" t="s">
        <v>43</v>
      </c>
    </row>
    <row r="2385" spans="1:12" s="1" customFormat="1" ht="19.7" customHeight="1" x14ac:dyDescent="0.2">
      <c r="A2385" s="28" t="s">
        <v>8</v>
      </c>
      <c r="B2385" s="29">
        <v>44517</v>
      </c>
      <c r="C2385" s="30">
        <v>44517.625082052196</v>
      </c>
      <c r="D2385" s="28" t="s">
        <v>10</v>
      </c>
      <c r="E2385" s="28" t="s">
        <v>27</v>
      </c>
      <c r="F2385" s="31">
        <v>111.18</v>
      </c>
      <c r="G2385" s="28" t="s">
        <v>41</v>
      </c>
      <c r="H2385" s="32">
        <v>155</v>
      </c>
      <c r="I2385" s="33">
        <v>17232.900000000001</v>
      </c>
      <c r="J2385" s="28" t="s">
        <v>23</v>
      </c>
      <c r="K2385" s="28" t="s">
        <v>2402</v>
      </c>
      <c r="L2385" s="28" t="s">
        <v>43</v>
      </c>
    </row>
    <row r="2386" spans="1:12" s="1" customFormat="1" ht="19.7" customHeight="1" x14ac:dyDescent="0.2">
      <c r="A2386" s="22" t="s">
        <v>8</v>
      </c>
      <c r="B2386" s="23">
        <v>44517</v>
      </c>
      <c r="C2386" s="24">
        <v>44517.625082054103</v>
      </c>
      <c r="D2386" s="22" t="s">
        <v>10</v>
      </c>
      <c r="E2386" s="22" t="s">
        <v>27</v>
      </c>
      <c r="F2386" s="25">
        <v>111.18</v>
      </c>
      <c r="G2386" s="22" t="s">
        <v>41</v>
      </c>
      <c r="H2386" s="26">
        <v>445</v>
      </c>
      <c r="I2386" s="27">
        <v>49475.1</v>
      </c>
      <c r="J2386" s="22" t="s">
        <v>23</v>
      </c>
      <c r="K2386" s="22" t="s">
        <v>2403</v>
      </c>
      <c r="L2386" s="22" t="s">
        <v>43</v>
      </c>
    </row>
    <row r="2387" spans="1:12" s="1" customFormat="1" ht="19.7" customHeight="1" x14ac:dyDescent="0.2">
      <c r="A2387" s="28" t="s">
        <v>8</v>
      </c>
      <c r="B2387" s="29">
        <v>44517</v>
      </c>
      <c r="C2387" s="30">
        <v>44517.6250821512</v>
      </c>
      <c r="D2387" s="28" t="s">
        <v>10</v>
      </c>
      <c r="E2387" s="28" t="s">
        <v>27</v>
      </c>
      <c r="F2387" s="31">
        <v>111.18</v>
      </c>
      <c r="G2387" s="28" t="s">
        <v>41</v>
      </c>
      <c r="H2387" s="32">
        <v>1929</v>
      </c>
      <c r="I2387" s="33">
        <v>214466.22</v>
      </c>
      <c r="J2387" s="28" t="s">
        <v>28</v>
      </c>
      <c r="K2387" s="28" t="s">
        <v>2404</v>
      </c>
      <c r="L2387" s="28" t="s">
        <v>43</v>
      </c>
    </row>
    <row r="2388" spans="1:12" s="1" customFormat="1" ht="19.7" customHeight="1" x14ac:dyDescent="0.2">
      <c r="A2388" s="22" t="s">
        <v>8</v>
      </c>
      <c r="B2388" s="23">
        <v>44517</v>
      </c>
      <c r="C2388" s="24">
        <v>44517.625082194201</v>
      </c>
      <c r="D2388" s="22" t="s">
        <v>10</v>
      </c>
      <c r="E2388" s="22" t="s">
        <v>27</v>
      </c>
      <c r="F2388" s="25">
        <v>111.18</v>
      </c>
      <c r="G2388" s="22" t="s">
        <v>41</v>
      </c>
      <c r="H2388" s="26">
        <v>100</v>
      </c>
      <c r="I2388" s="27">
        <v>11118</v>
      </c>
      <c r="J2388" s="22" t="s">
        <v>23</v>
      </c>
      <c r="K2388" s="22" t="s">
        <v>2405</v>
      </c>
      <c r="L2388" s="22" t="s">
        <v>43</v>
      </c>
    </row>
    <row r="2389" spans="1:12" s="1" customFormat="1" ht="19.7" customHeight="1" x14ac:dyDescent="0.2">
      <c r="A2389" s="28" t="s">
        <v>8</v>
      </c>
      <c r="B2389" s="29">
        <v>44517</v>
      </c>
      <c r="C2389" s="30">
        <v>44517.625082383398</v>
      </c>
      <c r="D2389" s="28" t="s">
        <v>10</v>
      </c>
      <c r="E2389" s="28" t="s">
        <v>27</v>
      </c>
      <c r="F2389" s="31">
        <v>111.18</v>
      </c>
      <c r="G2389" s="28" t="s">
        <v>41</v>
      </c>
      <c r="H2389" s="32">
        <v>173</v>
      </c>
      <c r="I2389" s="33">
        <v>19234.14</v>
      </c>
      <c r="J2389" s="28" t="s">
        <v>28</v>
      </c>
      <c r="K2389" s="28" t="s">
        <v>2406</v>
      </c>
      <c r="L2389" s="28" t="s">
        <v>43</v>
      </c>
    </row>
    <row r="2390" spans="1:12" s="1" customFormat="1" ht="19.7" customHeight="1" x14ac:dyDescent="0.2">
      <c r="A2390" s="22" t="s">
        <v>8</v>
      </c>
      <c r="B2390" s="23">
        <v>44517</v>
      </c>
      <c r="C2390" s="24">
        <v>44517.625116836803</v>
      </c>
      <c r="D2390" s="22" t="s">
        <v>10</v>
      </c>
      <c r="E2390" s="22" t="s">
        <v>21</v>
      </c>
      <c r="F2390" s="25">
        <v>11.092000000000001</v>
      </c>
      <c r="G2390" s="22" t="s">
        <v>41</v>
      </c>
      <c r="H2390" s="26">
        <v>1000</v>
      </c>
      <c r="I2390" s="27">
        <v>11092</v>
      </c>
      <c r="J2390" s="22" t="s">
        <v>24</v>
      </c>
      <c r="K2390" s="22" t="s">
        <v>2407</v>
      </c>
      <c r="L2390" s="22" t="s">
        <v>43</v>
      </c>
    </row>
    <row r="2391" spans="1:12" s="1" customFormat="1" ht="19.7" customHeight="1" x14ac:dyDescent="0.2">
      <c r="A2391" s="28" t="s">
        <v>8</v>
      </c>
      <c r="B2391" s="29">
        <v>44517</v>
      </c>
      <c r="C2391" s="30">
        <v>44517.6252315897</v>
      </c>
      <c r="D2391" s="28" t="s">
        <v>10</v>
      </c>
      <c r="E2391" s="28" t="s">
        <v>21</v>
      </c>
      <c r="F2391" s="31">
        <v>11.092000000000001</v>
      </c>
      <c r="G2391" s="28" t="s">
        <v>41</v>
      </c>
      <c r="H2391" s="32">
        <v>145</v>
      </c>
      <c r="I2391" s="33">
        <v>1608.34</v>
      </c>
      <c r="J2391" s="28" t="s">
        <v>22</v>
      </c>
      <c r="K2391" s="28" t="s">
        <v>2408</v>
      </c>
      <c r="L2391" s="28" t="s">
        <v>43</v>
      </c>
    </row>
    <row r="2392" spans="1:12" s="1" customFormat="1" ht="19.7" customHeight="1" x14ac:dyDescent="0.2">
      <c r="A2392" s="22" t="s">
        <v>8</v>
      </c>
      <c r="B2392" s="23">
        <v>44517</v>
      </c>
      <c r="C2392" s="24">
        <v>44517.625372248403</v>
      </c>
      <c r="D2392" s="22" t="s">
        <v>10</v>
      </c>
      <c r="E2392" s="22" t="s">
        <v>21</v>
      </c>
      <c r="F2392" s="25">
        <v>11.092000000000001</v>
      </c>
      <c r="G2392" s="22" t="s">
        <v>41</v>
      </c>
      <c r="H2392" s="26">
        <v>21</v>
      </c>
      <c r="I2392" s="27">
        <v>232.93</v>
      </c>
      <c r="J2392" s="22" t="s">
        <v>23</v>
      </c>
      <c r="K2392" s="22" t="s">
        <v>2409</v>
      </c>
      <c r="L2392" s="22" t="s">
        <v>43</v>
      </c>
    </row>
    <row r="2393" spans="1:12" s="1" customFormat="1" ht="19.7" customHeight="1" x14ac:dyDescent="0.2">
      <c r="A2393" s="28" t="s">
        <v>8</v>
      </c>
      <c r="B2393" s="29">
        <v>44517</v>
      </c>
      <c r="C2393" s="30">
        <v>44517.625372249502</v>
      </c>
      <c r="D2393" s="28" t="s">
        <v>10</v>
      </c>
      <c r="E2393" s="28" t="s">
        <v>21</v>
      </c>
      <c r="F2393" s="31">
        <v>11.092000000000001</v>
      </c>
      <c r="G2393" s="28" t="s">
        <v>41</v>
      </c>
      <c r="H2393" s="32">
        <v>933</v>
      </c>
      <c r="I2393" s="33">
        <v>10348.84</v>
      </c>
      <c r="J2393" s="28" t="s">
        <v>23</v>
      </c>
      <c r="K2393" s="28" t="s">
        <v>2410</v>
      </c>
      <c r="L2393" s="28" t="s">
        <v>43</v>
      </c>
    </row>
    <row r="2394" spans="1:12" s="1" customFormat="1" ht="19.7" customHeight="1" x14ac:dyDescent="0.2">
      <c r="A2394" s="22" t="s">
        <v>8</v>
      </c>
      <c r="B2394" s="23">
        <v>44517</v>
      </c>
      <c r="C2394" s="24">
        <v>44517.625597395403</v>
      </c>
      <c r="D2394" s="22" t="s">
        <v>10</v>
      </c>
      <c r="E2394" s="22" t="s">
        <v>21</v>
      </c>
      <c r="F2394" s="25">
        <v>11.093999999999999</v>
      </c>
      <c r="G2394" s="22" t="s">
        <v>41</v>
      </c>
      <c r="H2394" s="26">
        <v>280</v>
      </c>
      <c r="I2394" s="27">
        <v>3106.32</v>
      </c>
      <c r="J2394" s="22" t="s">
        <v>22</v>
      </c>
      <c r="K2394" s="22" t="s">
        <v>2411</v>
      </c>
      <c r="L2394" s="22" t="s">
        <v>43</v>
      </c>
    </row>
    <row r="2395" spans="1:12" s="1" customFormat="1" ht="19.7" customHeight="1" x14ac:dyDescent="0.2">
      <c r="A2395" s="28" t="s">
        <v>8</v>
      </c>
      <c r="B2395" s="29">
        <v>44517</v>
      </c>
      <c r="C2395" s="30">
        <v>44517.626226258297</v>
      </c>
      <c r="D2395" s="28" t="s">
        <v>10</v>
      </c>
      <c r="E2395" s="28" t="s">
        <v>27</v>
      </c>
      <c r="F2395" s="31">
        <v>111.2</v>
      </c>
      <c r="G2395" s="28" t="s">
        <v>41</v>
      </c>
      <c r="H2395" s="32">
        <v>2508</v>
      </c>
      <c r="I2395" s="33">
        <v>278889.59999999998</v>
      </c>
      <c r="J2395" s="28" t="s">
        <v>28</v>
      </c>
      <c r="K2395" s="28" t="s">
        <v>2412</v>
      </c>
      <c r="L2395" s="28" t="s">
        <v>43</v>
      </c>
    </row>
    <row r="2396" spans="1:12" s="1" customFormat="1" ht="19.7" customHeight="1" x14ac:dyDescent="0.2">
      <c r="A2396" s="22" t="s">
        <v>8</v>
      </c>
      <c r="B2396" s="23">
        <v>44517</v>
      </c>
      <c r="C2396" s="24">
        <v>44517.626226492699</v>
      </c>
      <c r="D2396" s="22" t="s">
        <v>10</v>
      </c>
      <c r="E2396" s="22" t="s">
        <v>27</v>
      </c>
      <c r="F2396" s="25">
        <v>111.2</v>
      </c>
      <c r="G2396" s="22" t="s">
        <v>41</v>
      </c>
      <c r="H2396" s="26">
        <v>354</v>
      </c>
      <c r="I2396" s="27">
        <v>39364.800000000003</v>
      </c>
      <c r="J2396" s="22" t="s">
        <v>28</v>
      </c>
      <c r="K2396" s="22" t="s">
        <v>2413</v>
      </c>
      <c r="L2396" s="22" t="s">
        <v>43</v>
      </c>
    </row>
    <row r="2397" spans="1:12" s="1" customFormat="1" ht="19.7" customHeight="1" x14ac:dyDescent="0.2">
      <c r="A2397" s="28" t="s">
        <v>8</v>
      </c>
      <c r="B2397" s="29">
        <v>44517</v>
      </c>
      <c r="C2397" s="30">
        <v>44517.626226492699</v>
      </c>
      <c r="D2397" s="28" t="s">
        <v>10</v>
      </c>
      <c r="E2397" s="28" t="s">
        <v>27</v>
      </c>
      <c r="F2397" s="31">
        <v>111.2</v>
      </c>
      <c r="G2397" s="28" t="s">
        <v>41</v>
      </c>
      <c r="H2397" s="32">
        <v>750</v>
      </c>
      <c r="I2397" s="33">
        <v>83400</v>
      </c>
      <c r="J2397" s="28" t="s">
        <v>28</v>
      </c>
      <c r="K2397" s="28" t="s">
        <v>2414</v>
      </c>
      <c r="L2397" s="28" t="s">
        <v>43</v>
      </c>
    </row>
    <row r="2398" spans="1:12" s="1" customFormat="1" ht="19.7" customHeight="1" x14ac:dyDescent="0.2">
      <c r="A2398" s="22" t="s">
        <v>8</v>
      </c>
      <c r="B2398" s="23">
        <v>44517</v>
      </c>
      <c r="C2398" s="24">
        <v>44517.626226492699</v>
      </c>
      <c r="D2398" s="22" t="s">
        <v>10</v>
      </c>
      <c r="E2398" s="22" t="s">
        <v>27</v>
      </c>
      <c r="F2398" s="25">
        <v>111.2</v>
      </c>
      <c r="G2398" s="22" t="s">
        <v>41</v>
      </c>
      <c r="H2398" s="26">
        <v>31</v>
      </c>
      <c r="I2398" s="27">
        <v>3447.2</v>
      </c>
      <c r="J2398" s="22" t="s">
        <v>28</v>
      </c>
      <c r="K2398" s="22" t="s">
        <v>2415</v>
      </c>
      <c r="L2398" s="22" t="s">
        <v>43</v>
      </c>
    </row>
    <row r="2399" spans="1:12" s="1" customFormat="1" ht="19.7" customHeight="1" x14ac:dyDescent="0.2">
      <c r="A2399" s="28" t="s">
        <v>8</v>
      </c>
      <c r="B2399" s="29">
        <v>44517</v>
      </c>
      <c r="C2399" s="30">
        <v>44517.6267714442</v>
      </c>
      <c r="D2399" s="28" t="s">
        <v>10</v>
      </c>
      <c r="E2399" s="28" t="s">
        <v>21</v>
      </c>
      <c r="F2399" s="31">
        <v>11.093999999999999</v>
      </c>
      <c r="G2399" s="28" t="s">
        <v>41</v>
      </c>
      <c r="H2399" s="32">
        <v>667</v>
      </c>
      <c r="I2399" s="33">
        <v>7399.7</v>
      </c>
      <c r="J2399" s="28" t="s">
        <v>23</v>
      </c>
      <c r="K2399" s="28" t="s">
        <v>2416</v>
      </c>
      <c r="L2399" s="28" t="s">
        <v>43</v>
      </c>
    </row>
    <row r="2400" spans="1:12" s="1" customFormat="1" ht="19.7" customHeight="1" x14ac:dyDescent="0.2">
      <c r="A2400" s="22" t="s">
        <v>8</v>
      </c>
      <c r="B2400" s="23">
        <v>44517</v>
      </c>
      <c r="C2400" s="24">
        <v>44517.6267714442</v>
      </c>
      <c r="D2400" s="22" t="s">
        <v>10</v>
      </c>
      <c r="E2400" s="22" t="s">
        <v>21</v>
      </c>
      <c r="F2400" s="25">
        <v>11.093999999999999</v>
      </c>
      <c r="G2400" s="22" t="s">
        <v>41</v>
      </c>
      <c r="H2400" s="26">
        <v>131</v>
      </c>
      <c r="I2400" s="27">
        <v>1453.31</v>
      </c>
      <c r="J2400" s="22" t="s">
        <v>23</v>
      </c>
      <c r="K2400" s="22" t="s">
        <v>2417</v>
      </c>
      <c r="L2400" s="22" t="s">
        <v>43</v>
      </c>
    </row>
    <row r="2401" spans="1:12" s="1" customFormat="1" ht="19.7" customHeight="1" x14ac:dyDescent="0.2">
      <c r="A2401" s="28" t="s">
        <v>8</v>
      </c>
      <c r="B2401" s="29">
        <v>44517</v>
      </c>
      <c r="C2401" s="30">
        <v>44517.626771445699</v>
      </c>
      <c r="D2401" s="28" t="s">
        <v>10</v>
      </c>
      <c r="E2401" s="28" t="s">
        <v>21</v>
      </c>
      <c r="F2401" s="31">
        <v>11.093999999999999</v>
      </c>
      <c r="G2401" s="28" t="s">
        <v>41</v>
      </c>
      <c r="H2401" s="32">
        <v>131</v>
      </c>
      <c r="I2401" s="33">
        <v>1453.31</v>
      </c>
      <c r="J2401" s="28" t="s">
        <v>23</v>
      </c>
      <c r="K2401" s="28" t="s">
        <v>2418</v>
      </c>
      <c r="L2401" s="28" t="s">
        <v>43</v>
      </c>
    </row>
    <row r="2402" spans="1:12" s="1" customFormat="1" ht="19.7" customHeight="1" x14ac:dyDescent="0.2">
      <c r="A2402" s="22" t="s">
        <v>8</v>
      </c>
      <c r="B2402" s="23">
        <v>44517</v>
      </c>
      <c r="C2402" s="24">
        <v>44517.626771445699</v>
      </c>
      <c r="D2402" s="22" t="s">
        <v>10</v>
      </c>
      <c r="E2402" s="22" t="s">
        <v>21</v>
      </c>
      <c r="F2402" s="25">
        <v>11.093999999999999</v>
      </c>
      <c r="G2402" s="22" t="s">
        <v>41</v>
      </c>
      <c r="H2402" s="26">
        <v>131</v>
      </c>
      <c r="I2402" s="27">
        <v>1453.31</v>
      </c>
      <c r="J2402" s="22" t="s">
        <v>23</v>
      </c>
      <c r="K2402" s="22" t="s">
        <v>2419</v>
      </c>
      <c r="L2402" s="22" t="s">
        <v>43</v>
      </c>
    </row>
    <row r="2403" spans="1:12" s="1" customFormat="1" ht="19.7" customHeight="1" x14ac:dyDescent="0.2">
      <c r="A2403" s="28" t="s">
        <v>8</v>
      </c>
      <c r="B2403" s="29">
        <v>44517</v>
      </c>
      <c r="C2403" s="30">
        <v>44517.626771445699</v>
      </c>
      <c r="D2403" s="28" t="s">
        <v>10</v>
      </c>
      <c r="E2403" s="28" t="s">
        <v>21</v>
      </c>
      <c r="F2403" s="31">
        <v>11.093999999999999</v>
      </c>
      <c r="G2403" s="28" t="s">
        <v>41</v>
      </c>
      <c r="H2403" s="32">
        <v>131</v>
      </c>
      <c r="I2403" s="33">
        <v>1453.31</v>
      </c>
      <c r="J2403" s="28" t="s">
        <v>23</v>
      </c>
      <c r="K2403" s="28" t="s">
        <v>2420</v>
      </c>
      <c r="L2403" s="28" t="s">
        <v>43</v>
      </c>
    </row>
    <row r="2404" spans="1:12" s="1" customFormat="1" ht="19.7" customHeight="1" x14ac:dyDescent="0.2">
      <c r="A2404" s="22" t="s">
        <v>8</v>
      </c>
      <c r="B2404" s="23">
        <v>44517</v>
      </c>
      <c r="C2404" s="24">
        <v>44517.626771445699</v>
      </c>
      <c r="D2404" s="22" t="s">
        <v>10</v>
      </c>
      <c r="E2404" s="22" t="s">
        <v>21</v>
      </c>
      <c r="F2404" s="25">
        <v>11.093999999999999</v>
      </c>
      <c r="G2404" s="22" t="s">
        <v>41</v>
      </c>
      <c r="H2404" s="26">
        <v>131</v>
      </c>
      <c r="I2404" s="27">
        <v>1453.31</v>
      </c>
      <c r="J2404" s="22" t="s">
        <v>23</v>
      </c>
      <c r="K2404" s="22" t="s">
        <v>2421</v>
      </c>
      <c r="L2404" s="22" t="s">
        <v>43</v>
      </c>
    </row>
    <row r="2405" spans="1:12" s="1" customFormat="1" ht="19.7" customHeight="1" x14ac:dyDescent="0.2">
      <c r="A2405" s="28" t="s">
        <v>8</v>
      </c>
      <c r="B2405" s="29">
        <v>44517</v>
      </c>
      <c r="C2405" s="30">
        <v>44517.626771445699</v>
      </c>
      <c r="D2405" s="28" t="s">
        <v>10</v>
      </c>
      <c r="E2405" s="28" t="s">
        <v>21</v>
      </c>
      <c r="F2405" s="31">
        <v>11.093999999999999</v>
      </c>
      <c r="G2405" s="28" t="s">
        <v>41</v>
      </c>
      <c r="H2405" s="32">
        <v>131</v>
      </c>
      <c r="I2405" s="33">
        <v>1453.31</v>
      </c>
      <c r="J2405" s="28" t="s">
        <v>23</v>
      </c>
      <c r="K2405" s="28" t="s">
        <v>2422</v>
      </c>
      <c r="L2405" s="28" t="s">
        <v>43</v>
      </c>
    </row>
    <row r="2406" spans="1:12" s="1" customFormat="1" ht="19.7" customHeight="1" x14ac:dyDescent="0.2">
      <c r="A2406" s="22" t="s">
        <v>8</v>
      </c>
      <c r="B2406" s="23">
        <v>44517</v>
      </c>
      <c r="C2406" s="24">
        <v>44517.626771445699</v>
      </c>
      <c r="D2406" s="22" t="s">
        <v>10</v>
      </c>
      <c r="E2406" s="22" t="s">
        <v>21</v>
      </c>
      <c r="F2406" s="25">
        <v>11.093999999999999</v>
      </c>
      <c r="G2406" s="22" t="s">
        <v>41</v>
      </c>
      <c r="H2406" s="26">
        <v>131</v>
      </c>
      <c r="I2406" s="27">
        <v>1453.31</v>
      </c>
      <c r="J2406" s="22" t="s">
        <v>23</v>
      </c>
      <c r="K2406" s="22" t="s">
        <v>2423</v>
      </c>
      <c r="L2406" s="22" t="s">
        <v>43</v>
      </c>
    </row>
    <row r="2407" spans="1:12" s="1" customFormat="1" ht="19.7" customHeight="1" x14ac:dyDescent="0.2">
      <c r="A2407" s="28" t="s">
        <v>8</v>
      </c>
      <c r="B2407" s="29">
        <v>44517</v>
      </c>
      <c r="C2407" s="30">
        <v>44517.626771445699</v>
      </c>
      <c r="D2407" s="28" t="s">
        <v>10</v>
      </c>
      <c r="E2407" s="28" t="s">
        <v>21</v>
      </c>
      <c r="F2407" s="31">
        <v>11.093999999999999</v>
      </c>
      <c r="G2407" s="28" t="s">
        <v>41</v>
      </c>
      <c r="H2407" s="32">
        <v>30</v>
      </c>
      <c r="I2407" s="33">
        <v>332.82</v>
      </c>
      <c r="J2407" s="28" t="s">
        <v>23</v>
      </c>
      <c r="K2407" s="28" t="s">
        <v>2424</v>
      </c>
      <c r="L2407" s="28" t="s">
        <v>43</v>
      </c>
    </row>
    <row r="2408" spans="1:12" s="1" customFormat="1" ht="19.7" customHeight="1" x14ac:dyDescent="0.2">
      <c r="A2408" s="22" t="s">
        <v>8</v>
      </c>
      <c r="B2408" s="23">
        <v>44517</v>
      </c>
      <c r="C2408" s="24">
        <v>44517.626771540301</v>
      </c>
      <c r="D2408" s="22" t="s">
        <v>10</v>
      </c>
      <c r="E2408" s="22" t="s">
        <v>21</v>
      </c>
      <c r="F2408" s="25">
        <v>11.093999999999999</v>
      </c>
      <c r="G2408" s="22" t="s">
        <v>41</v>
      </c>
      <c r="H2408" s="26">
        <v>983</v>
      </c>
      <c r="I2408" s="27">
        <v>10905.4</v>
      </c>
      <c r="J2408" s="22" t="s">
        <v>22</v>
      </c>
      <c r="K2408" s="22" t="s">
        <v>2425</v>
      </c>
      <c r="L2408" s="22" t="s">
        <v>43</v>
      </c>
    </row>
    <row r="2409" spans="1:12" s="1" customFormat="1" ht="19.7" customHeight="1" x14ac:dyDescent="0.2">
      <c r="A2409" s="28" t="s">
        <v>8</v>
      </c>
      <c r="B2409" s="29">
        <v>44517</v>
      </c>
      <c r="C2409" s="30">
        <v>44517.626771540403</v>
      </c>
      <c r="D2409" s="28" t="s">
        <v>10</v>
      </c>
      <c r="E2409" s="28" t="s">
        <v>21</v>
      </c>
      <c r="F2409" s="31">
        <v>11.093999999999999</v>
      </c>
      <c r="G2409" s="28" t="s">
        <v>41</v>
      </c>
      <c r="H2409" s="32">
        <v>1061</v>
      </c>
      <c r="I2409" s="33">
        <v>11770.73</v>
      </c>
      <c r="J2409" s="28" t="s">
        <v>22</v>
      </c>
      <c r="K2409" s="28" t="s">
        <v>2426</v>
      </c>
      <c r="L2409" s="28" t="s">
        <v>43</v>
      </c>
    </row>
    <row r="2410" spans="1:12" s="1" customFormat="1" ht="19.7" customHeight="1" x14ac:dyDescent="0.2">
      <c r="A2410" s="22" t="s">
        <v>8</v>
      </c>
      <c r="B2410" s="23">
        <v>44517</v>
      </c>
      <c r="C2410" s="24">
        <v>44517.626771540403</v>
      </c>
      <c r="D2410" s="22" t="s">
        <v>10</v>
      </c>
      <c r="E2410" s="22" t="s">
        <v>21</v>
      </c>
      <c r="F2410" s="25">
        <v>11.093999999999999</v>
      </c>
      <c r="G2410" s="22" t="s">
        <v>41</v>
      </c>
      <c r="H2410" s="26">
        <v>399</v>
      </c>
      <c r="I2410" s="27">
        <v>4426.51</v>
      </c>
      <c r="J2410" s="22" t="s">
        <v>22</v>
      </c>
      <c r="K2410" s="22" t="s">
        <v>2427</v>
      </c>
      <c r="L2410" s="22" t="s">
        <v>43</v>
      </c>
    </row>
    <row r="2411" spans="1:12" s="1" customFormat="1" ht="19.7" customHeight="1" x14ac:dyDescent="0.2">
      <c r="A2411" s="28" t="s">
        <v>8</v>
      </c>
      <c r="B2411" s="29">
        <v>44517</v>
      </c>
      <c r="C2411" s="30">
        <v>44517.626771540497</v>
      </c>
      <c r="D2411" s="28" t="s">
        <v>10</v>
      </c>
      <c r="E2411" s="28" t="s">
        <v>21</v>
      </c>
      <c r="F2411" s="31">
        <v>11.093999999999999</v>
      </c>
      <c r="G2411" s="28" t="s">
        <v>41</v>
      </c>
      <c r="H2411" s="32">
        <v>507</v>
      </c>
      <c r="I2411" s="33">
        <v>5624.66</v>
      </c>
      <c r="J2411" s="28" t="s">
        <v>22</v>
      </c>
      <c r="K2411" s="28" t="s">
        <v>2428</v>
      </c>
      <c r="L2411" s="28" t="s">
        <v>43</v>
      </c>
    </row>
    <row r="2412" spans="1:12" s="1" customFormat="1" ht="19.7" customHeight="1" x14ac:dyDescent="0.2">
      <c r="A2412" s="22" t="s">
        <v>8</v>
      </c>
      <c r="B2412" s="23">
        <v>44517</v>
      </c>
      <c r="C2412" s="24">
        <v>44517.626771540497</v>
      </c>
      <c r="D2412" s="22" t="s">
        <v>10</v>
      </c>
      <c r="E2412" s="22" t="s">
        <v>21</v>
      </c>
      <c r="F2412" s="25">
        <v>11.093999999999999</v>
      </c>
      <c r="G2412" s="22" t="s">
        <v>41</v>
      </c>
      <c r="H2412" s="26">
        <v>750</v>
      </c>
      <c r="I2412" s="27">
        <v>8320.5</v>
      </c>
      <c r="J2412" s="22" t="s">
        <v>22</v>
      </c>
      <c r="K2412" s="22" t="s">
        <v>2429</v>
      </c>
      <c r="L2412" s="22" t="s">
        <v>43</v>
      </c>
    </row>
    <row r="2413" spans="1:12" s="1" customFormat="1" ht="19.7" customHeight="1" x14ac:dyDescent="0.2">
      <c r="A2413" s="28" t="s">
        <v>8</v>
      </c>
      <c r="B2413" s="29">
        <v>44517</v>
      </c>
      <c r="C2413" s="30">
        <v>44517.626771540497</v>
      </c>
      <c r="D2413" s="28" t="s">
        <v>10</v>
      </c>
      <c r="E2413" s="28" t="s">
        <v>21</v>
      </c>
      <c r="F2413" s="31">
        <v>11.093999999999999</v>
      </c>
      <c r="G2413" s="28" t="s">
        <v>41</v>
      </c>
      <c r="H2413" s="32">
        <v>210</v>
      </c>
      <c r="I2413" s="33">
        <v>2329.7399999999998</v>
      </c>
      <c r="J2413" s="28" t="s">
        <v>22</v>
      </c>
      <c r="K2413" s="28" t="s">
        <v>2430</v>
      </c>
      <c r="L2413" s="28" t="s">
        <v>43</v>
      </c>
    </row>
    <row r="2414" spans="1:12" s="1" customFormat="1" ht="19.7" customHeight="1" x14ac:dyDescent="0.2">
      <c r="A2414" s="22" t="s">
        <v>8</v>
      </c>
      <c r="B2414" s="23">
        <v>44517</v>
      </c>
      <c r="C2414" s="24">
        <v>44517.6267715668</v>
      </c>
      <c r="D2414" s="22" t="s">
        <v>10</v>
      </c>
      <c r="E2414" s="22" t="s">
        <v>29</v>
      </c>
      <c r="F2414" s="25">
        <v>82.48</v>
      </c>
      <c r="G2414" s="22" t="s">
        <v>41</v>
      </c>
      <c r="H2414" s="26">
        <v>86</v>
      </c>
      <c r="I2414" s="27">
        <v>7093.28</v>
      </c>
      <c r="J2414" s="22" t="s">
        <v>30</v>
      </c>
      <c r="K2414" s="22" t="s">
        <v>2431</v>
      </c>
      <c r="L2414" s="22" t="s">
        <v>43</v>
      </c>
    </row>
    <row r="2415" spans="1:12" s="1" customFormat="1" ht="19.7" customHeight="1" x14ac:dyDescent="0.2">
      <c r="A2415" s="28" t="s">
        <v>8</v>
      </c>
      <c r="B2415" s="29">
        <v>44517</v>
      </c>
      <c r="C2415" s="30">
        <v>44517.626771566996</v>
      </c>
      <c r="D2415" s="28" t="s">
        <v>10</v>
      </c>
      <c r="E2415" s="28" t="s">
        <v>29</v>
      </c>
      <c r="F2415" s="31">
        <v>82.48</v>
      </c>
      <c r="G2415" s="28" t="s">
        <v>41</v>
      </c>
      <c r="H2415" s="32">
        <v>742</v>
      </c>
      <c r="I2415" s="33">
        <v>61200.160000000003</v>
      </c>
      <c r="J2415" s="28" t="s">
        <v>30</v>
      </c>
      <c r="K2415" s="28" t="s">
        <v>2432</v>
      </c>
      <c r="L2415" s="28" t="s">
        <v>43</v>
      </c>
    </row>
    <row r="2416" spans="1:12" s="1" customFormat="1" ht="19.7" customHeight="1" x14ac:dyDescent="0.2">
      <c r="A2416" s="22" t="s">
        <v>8</v>
      </c>
      <c r="B2416" s="23">
        <v>44517</v>
      </c>
      <c r="C2416" s="24">
        <v>44517.626771659103</v>
      </c>
      <c r="D2416" s="22" t="s">
        <v>10</v>
      </c>
      <c r="E2416" s="22" t="s">
        <v>21</v>
      </c>
      <c r="F2416" s="25">
        <v>11.093999999999999</v>
      </c>
      <c r="G2416" s="22" t="s">
        <v>41</v>
      </c>
      <c r="H2416" s="26">
        <v>173</v>
      </c>
      <c r="I2416" s="27">
        <v>1919.26</v>
      </c>
      <c r="J2416" s="22" t="s">
        <v>23</v>
      </c>
      <c r="K2416" s="22" t="s">
        <v>2433</v>
      </c>
      <c r="L2416" s="22" t="s">
        <v>43</v>
      </c>
    </row>
    <row r="2417" spans="1:12" s="1" customFormat="1" ht="19.7" customHeight="1" x14ac:dyDescent="0.2">
      <c r="A2417" s="28" t="s">
        <v>8</v>
      </c>
      <c r="B2417" s="29">
        <v>44517</v>
      </c>
      <c r="C2417" s="30">
        <v>44517.626771663301</v>
      </c>
      <c r="D2417" s="28" t="s">
        <v>10</v>
      </c>
      <c r="E2417" s="28" t="s">
        <v>21</v>
      </c>
      <c r="F2417" s="31">
        <v>11.093999999999999</v>
      </c>
      <c r="G2417" s="28" t="s">
        <v>41</v>
      </c>
      <c r="H2417" s="32">
        <v>947</v>
      </c>
      <c r="I2417" s="33">
        <v>10506.02</v>
      </c>
      <c r="J2417" s="28" t="s">
        <v>23</v>
      </c>
      <c r="K2417" s="28" t="s">
        <v>2434</v>
      </c>
      <c r="L2417" s="28" t="s">
        <v>43</v>
      </c>
    </row>
    <row r="2418" spans="1:12" s="1" customFormat="1" ht="19.7" customHeight="1" x14ac:dyDescent="0.2">
      <c r="A2418" s="22" t="s">
        <v>8</v>
      </c>
      <c r="B2418" s="23">
        <v>44517</v>
      </c>
      <c r="C2418" s="24">
        <v>44517.626793503397</v>
      </c>
      <c r="D2418" s="22" t="s">
        <v>10</v>
      </c>
      <c r="E2418" s="22" t="s">
        <v>27</v>
      </c>
      <c r="F2418" s="25">
        <v>111.14</v>
      </c>
      <c r="G2418" s="22" t="s">
        <v>41</v>
      </c>
      <c r="H2418" s="26">
        <v>727</v>
      </c>
      <c r="I2418" s="27">
        <v>80798.78</v>
      </c>
      <c r="J2418" s="22" t="s">
        <v>28</v>
      </c>
      <c r="K2418" s="22" t="s">
        <v>2435</v>
      </c>
      <c r="L2418" s="22" t="s">
        <v>43</v>
      </c>
    </row>
    <row r="2419" spans="1:12" s="1" customFormat="1" ht="19.7" customHeight="1" x14ac:dyDescent="0.2">
      <c r="A2419" s="28" t="s">
        <v>8</v>
      </c>
      <c r="B2419" s="29">
        <v>44517</v>
      </c>
      <c r="C2419" s="30">
        <v>44517.626793503397</v>
      </c>
      <c r="D2419" s="28" t="s">
        <v>10</v>
      </c>
      <c r="E2419" s="28" t="s">
        <v>27</v>
      </c>
      <c r="F2419" s="31">
        <v>111.14</v>
      </c>
      <c r="G2419" s="28" t="s">
        <v>41</v>
      </c>
      <c r="H2419" s="32">
        <v>59</v>
      </c>
      <c r="I2419" s="33">
        <v>6557.26</v>
      </c>
      <c r="J2419" s="28" t="s">
        <v>28</v>
      </c>
      <c r="K2419" s="28" t="s">
        <v>2436</v>
      </c>
      <c r="L2419" s="28" t="s">
        <v>43</v>
      </c>
    </row>
    <row r="2420" spans="1:12" s="1" customFormat="1" ht="19.7" customHeight="1" x14ac:dyDescent="0.2">
      <c r="A2420" s="22" t="s">
        <v>8</v>
      </c>
      <c r="B2420" s="23">
        <v>44517</v>
      </c>
      <c r="C2420" s="24">
        <v>44517.628061940602</v>
      </c>
      <c r="D2420" s="22" t="s">
        <v>10</v>
      </c>
      <c r="E2420" s="22" t="s">
        <v>27</v>
      </c>
      <c r="F2420" s="25">
        <v>111.18</v>
      </c>
      <c r="G2420" s="22" t="s">
        <v>41</v>
      </c>
      <c r="H2420" s="26">
        <v>1902</v>
      </c>
      <c r="I2420" s="27">
        <v>211464.36</v>
      </c>
      <c r="J2420" s="22" t="s">
        <v>28</v>
      </c>
      <c r="K2420" s="22" t="s">
        <v>2437</v>
      </c>
      <c r="L2420" s="22" t="s">
        <v>43</v>
      </c>
    </row>
    <row r="2421" spans="1:12" s="1" customFormat="1" ht="19.7" customHeight="1" x14ac:dyDescent="0.2">
      <c r="A2421" s="28" t="s">
        <v>8</v>
      </c>
      <c r="B2421" s="29">
        <v>44517</v>
      </c>
      <c r="C2421" s="30">
        <v>44517.628062038901</v>
      </c>
      <c r="D2421" s="28" t="s">
        <v>10</v>
      </c>
      <c r="E2421" s="28" t="s">
        <v>27</v>
      </c>
      <c r="F2421" s="31">
        <v>111.18</v>
      </c>
      <c r="G2421" s="28" t="s">
        <v>41</v>
      </c>
      <c r="H2421" s="32">
        <v>592</v>
      </c>
      <c r="I2421" s="33">
        <v>65818.559999999998</v>
      </c>
      <c r="J2421" s="28" t="s">
        <v>23</v>
      </c>
      <c r="K2421" s="28" t="s">
        <v>2438</v>
      </c>
      <c r="L2421" s="28" t="s">
        <v>43</v>
      </c>
    </row>
    <row r="2422" spans="1:12" s="1" customFormat="1" ht="19.7" customHeight="1" x14ac:dyDescent="0.2">
      <c r="A2422" s="22" t="s">
        <v>8</v>
      </c>
      <c r="B2422" s="23">
        <v>44517</v>
      </c>
      <c r="C2422" s="24">
        <v>44517.628062054901</v>
      </c>
      <c r="D2422" s="22" t="s">
        <v>10</v>
      </c>
      <c r="E2422" s="22" t="s">
        <v>27</v>
      </c>
      <c r="F2422" s="25">
        <v>111.18</v>
      </c>
      <c r="G2422" s="22" t="s">
        <v>41</v>
      </c>
      <c r="H2422" s="26">
        <v>11</v>
      </c>
      <c r="I2422" s="27">
        <v>1222.98</v>
      </c>
      <c r="J2422" s="22" t="s">
        <v>24</v>
      </c>
      <c r="K2422" s="22" t="s">
        <v>2439</v>
      </c>
      <c r="L2422" s="22" t="s">
        <v>43</v>
      </c>
    </row>
    <row r="2423" spans="1:12" s="1" customFormat="1" ht="19.7" customHeight="1" x14ac:dyDescent="0.2">
      <c r="A2423" s="28" t="s">
        <v>8</v>
      </c>
      <c r="B2423" s="29">
        <v>44517</v>
      </c>
      <c r="C2423" s="30">
        <v>44517.628062060197</v>
      </c>
      <c r="D2423" s="28" t="s">
        <v>10</v>
      </c>
      <c r="E2423" s="28" t="s">
        <v>27</v>
      </c>
      <c r="F2423" s="31">
        <v>111.18</v>
      </c>
      <c r="G2423" s="28" t="s">
        <v>41</v>
      </c>
      <c r="H2423" s="32">
        <v>258</v>
      </c>
      <c r="I2423" s="33">
        <v>28684.44</v>
      </c>
      <c r="J2423" s="28" t="s">
        <v>24</v>
      </c>
      <c r="K2423" s="28" t="s">
        <v>2440</v>
      </c>
      <c r="L2423" s="28" t="s">
        <v>43</v>
      </c>
    </row>
    <row r="2424" spans="1:12" s="1" customFormat="1" ht="19.7" customHeight="1" x14ac:dyDescent="0.2">
      <c r="A2424" s="22" t="s">
        <v>8</v>
      </c>
      <c r="B2424" s="23">
        <v>44517</v>
      </c>
      <c r="C2424" s="24">
        <v>44517.628595849303</v>
      </c>
      <c r="D2424" s="22" t="s">
        <v>10</v>
      </c>
      <c r="E2424" s="22" t="s">
        <v>21</v>
      </c>
      <c r="F2424" s="25">
        <v>11.093999999999999</v>
      </c>
      <c r="G2424" s="22" t="s">
        <v>41</v>
      </c>
      <c r="H2424" s="26">
        <v>32</v>
      </c>
      <c r="I2424" s="27">
        <v>355.01</v>
      </c>
      <c r="J2424" s="22" t="s">
        <v>24</v>
      </c>
      <c r="K2424" s="22" t="s">
        <v>2441</v>
      </c>
      <c r="L2424" s="22" t="s">
        <v>43</v>
      </c>
    </row>
    <row r="2425" spans="1:12" s="1" customFormat="1" ht="19.7" customHeight="1" x14ac:dyDescent="0.2">
      <c r="A2425" s="28" t="s">
        <v>8</v>
      </c>
      <c r="B2425" s="29">
        <v>44517</v>
      </c>
      <c r="C2425" s="30">
        <v>44517.628595850802</v>
      </c>
      <c r="D2425" s="28" t="s">
        <v>10</v>
      </c>
      <c r="E2425" s="28" t="s">
        <v>21</v>
      </c>
      <c r="F2425" s="31">
        <v>11.093999999999999</v>
      </c>
      <c r="G2425" s="28" t="s">
        <v>41</v>
      </c>
      <c r="H2425" s="32">
        <v>121</v>
      </c>
      <c r="I2425" s="33">
        <v>1342.37</v>
      </c>
      <c r="J2425" s="28" t="s">
        <v>23</v>
      </c>
      <c r="K2425" s="28" t="s">
        <v>2442</v>
      </c>
      <c r="L2425" s="28" t="s">
        <v>43</v>
      </c>
    </row>
    <row r="2426" spans="1:12" s="1" customFormat="1" ht="19.7" customHeight="1" x14ac:dyDescent="0.2">
      <c r="A2426" s="22" t="s">
        <v>8</v>
      </c>
      <c r="B2426" s="23">
        <v>44517</v>
      </c>
      <c r="C2426" s="24">
        <v>44517.628595851304</v>
      </c>
      <c r="D2426" s="22" t="s">
        <v>10</v>
      </c>
      <c r="E2426" s="22" t="s">
        <v>21</v>
      </c>
      <c r="F2426" s="25">
        <v>11.093999999999999</v>
      </c>
      <c r="G2426" s="22" t="s">
        <v>41</v>
      </c>
      <c r="H2426" s="26">
        <v>121</v>
      </c>
      <c r="I2426" s="27">
        <v>1342.37</v>
      </c>
      <c r="J2426" s="22" t="s">
        <v>23</v>
      </c>
      <c r="K2426" s="22" t="s">
        <v>2443</v>
      </c>
      <c r="L2426" s="22" t="s">
        <v>43</v>
      </c>
    </row>
    <row r="2427" spans="1:12" s="1" customFormat="1" ht="19.7" customHeight="1" x14ac:dyDescent="0.2">
      <c r="A2427" s="28" t="s">
        <v>8</v>
      </c>
      <c r="B2427" s="29">
        <v>44517</v>
      </c>
      <c r="C2427" s="30">
        <v>44517.628595851304</v>
      </c>
      <c r="D2427" s="28" t="s">
        <v>10</v>
      </c>
      <c r="E2427" s="28" t="s">
        <v>21</v>
      </c>
      <c r="F2427" s="31">
        <v>11.093999999999999</v>
      </c>
      <c r="G2427" s="28" t="s">
        <v>41</v>
      </c>
      <c r="H2427" s="32">
        <v>121</v>
      </c>
      <c r="I2427" s="33">
        <v>1342.37</v>
      </c>
      <c r="J2427" s="28" t="s">
        <v>23</v>
      </c>
      <c r="K2427" s="28" t="s">
        <v>2444</v>
      </c>
      <c r="L2427" s="28" t="s">
        <v>43</v>
      </c>
    </row>
    <row r="2428" spans="1:12" s="1" customFormat="1" ht="19.7" customHeight="1" x14ac:dyDescent="0.2">
      <c r="A2428" s="22" t="s">
        <v>8</v>
      </c>
      <c r="B2428" s="23">
        <v>44517</v>
      </c>
      <c r="C2428" s="24">
        <v>44517.628595851304</v>
      </c>
      <c r="D2428" s="22" t="s">
        <v>10</v>
      </c>
      <c r="E2428" s="22" t="s">
        <v>21</v>
      </c>
      <c r="F2428" s="25">
        <v>11.093999999999999</v>
      </c>
      <c r="G2428" s="22" t="s">
        <v>41</v>
      </c>
      <c r="H2428" s="26">
        <v>121</v>
      </c>
      <c r="I2428" s="27">
        <v>1342.37</v>
      </c>
      <c r="J2428" s="22" t="s">
        <v>23</v>
      </c>
      <c r="K2428" s="22" t="s">
        <v>2445</v>
      </c>
      <c r="L2428" s="22" t="s">
        <v>43</v>
      </c>
    </row>
    <row r="2429" spans="1:12" s="1" customFormat="1" ht="19.7" customHeight="1" x14ac:dyDescent="0.2">
      <c r="A2429" s="28" t="s">
        <v>8</v>
      </c>
      <c r="B2429" s="29">
        <v>44517</v>
      </c>
      <c r="C2429" s="30">
        <v>44517.628595851304</v>
      </c>
      <c r="D2429" s="28" t="s">
        <v>10</v>
      </c>
      <c r="E2429" s="28" t="s">
        <v>21</v>
      </c>
      <c r="F2429" s="31">
        <v>11.093999999999999</v>
      </c>
      <c r="G2429" s="28" t="s">
        <v>41</v>
      </c>
      <c r="H2429" s="32">
        <v>121</v>
      </c>
      <c r="I2429" s="33">
        <v>1342.37</v>
      </c>
      <c r="J2429" s="28" t="s">
        <v>23</v>
      </c>
      <c r="K2429" s="28" t="s">
        <v>2446</v>
      </c>
      <c r="L2429" s="28" t="s">
        <v>43</v>
      </c>
    </row>
    <row r="2430" spans="1:12" s="1" customFormat="1" ht="19.7" customHeight="1" x14ac:dyDescent="0.2">
      <c r="A2430" s="22" t="s">
        <v>8</v>
      </c>
      <c r="B2430" s="23">
        <v>44517</v>
      </c>
      <c r="C2430" s="24">
        <v>44517.628595851304</v>
      </c>
      <c r="D2430" s="22" t="s">
        <v>10</v>
      </c>
      <c r="E2430" s="22" t="s">
        <v>21</v>
      </c>
      <c r="F2430" s="25">
        <v>11.093999999999999</v>
      </c>
      <c r="G2430" s="22" t="s">
        <v>41</v>
      </c>
      <c r="H2430" s="26">
        <v>121</v>
      </c>
      <c r="I2430" s="27">
        <v>1342.37</v>
      </c>
      <c r="J2430" s="22" t="s">
        <v>23</v>
      </c>
      <c r="K2430" s="22" t="s">
        <v>2447</v>
      </c>
      <c r="L2430" s="22" t="s">
        <v>43</v>
      </c>
    </row>
    <row r="2431" spans="1:12" s="1" customFormat="1" ht="19.7" customHeight="1" x14ac:dyDescent="0.2">
      <c r="A2431" s="28" t="s">
        <v>8</v>
      </c>
      <c r="B2431" s="29">
        <v>44517</v>
      </c>
      <c r="C2431" s="30">
        <v>44517.628595851304</v>
      </c>
      <c r="D2431" s="28" t="s">
        <v>10</v>
      </c>
      <c r="E2431" s="28" t="s">
        <v>21</v>
      </c>
      <c r="F2431" s="31">
        <v>11.093999999999999</v>
      </c>
      <c r="G2431" s="28" t="s">
        <v>41</v>
      </c>
      <c r="H2431" s="32">
        <v>121</v>
      </c>
      <c r="I2431" s="33">
        <v>1342.37</v>
      </c>
      <c r="J2431" s="28" t="s">
        <v>23</v>
      </c>
      <c r="K2431" s="28" t="s">
        <v>2448</v>
      </c>
      <c r="L2431" s="28" t="s">
        <v>43</v>
      </c>
    </row>
    <row r="2432" spans="1:12" s="1" customFormat="1" ht="19.7" customHeight="1" x14ac:dyDescent="0.2">
      <c r="A2432" s="22" t="s">
        <v>8</v>
      </c>
      <c r="B2432" s="23">
        <v>44517</v>
      </c>
      <c r="C2432" s="24">
        <v>44517.628595851304</v>
      </c>
      <c r="D2432" s="22" t="s">
        <v>10</v>
      </c>
      <c r="E2432" s="22" t="s">
        <v>21</v>
      </c>
      <c r="F2432" s="25">
        <v>11.093999999999999</v>
      </c>
      <c r="G2432" s="22" t="s">
        <v>41</v>
      </c>
      <c r="H2432" s="26">
        <v>100</v>
      </c>
      <c r="I2432" s="27">
        <v>1109.4000000000001</v>
      </c>
      <c r="J2432" s="22" t="s">
        <v>23</v>
      </c>
      <c r="K2432" s="22" t="s">
        <v>2449</v>
      </c>
      <c r="L2432" s="22" t="s">
        <v>43</v>
      </c>
    </row>
    <row r="2433" spans="1:12" s="1" customFormat="1" ht="19.7" customHeight="1" x14ac:dyDescent="0.2">
      <c r="A2433" s="28" t="s">
        <v>8</v>
      </c>
      <c r="B2433" s="29">
        <v>44517</v>
      </c>
      <c r="C2433" s="30">
        <v>44517.628595946597</v>
      </c>
      <c r="D2433" s="28" t="s">
        <v>10</v>
      </c>
      <c r="E2433" s="28" t="s">
        <v>21</v>
      </c>
      <c r="F2433" s="31">
        <v>11.093999999999999</v>
      </c>
      <c r="G2433" s="28" t="s">
        <v>41</v>
      </c>
      <c r="H2433" s="32">
        <v>369</v>
      </c>
      <c r="I2433" s="33">
        <v>4093.69</v>
      </c>
      <c r="J2433" s="28" t="s">
        <v>22</v>
      </c>
      <c r="K2433" s="28" t="s">
        <v>2450</v>
      </c>
      <c r="L2433" s="28" t="s">
        <v>43</v>
      </c>
    </row>
    <row r="2434" spans="1:12" s="1" customFormat="1" ht="19.7" customHeight="1" x14ac:dyDescent="0.2">
      <c r="A2434" s="22" t="s">
        <v>8</v>
      </c>
      <c r="B2434" s="23">
        <v>44517</v>
      </c>
      <c r="C2434" s="24">
        <v>44517.628595947099</v>
      </c>
      <c r="D2434" s="22" t="s">
        <v>10</v>
      </c>
      <c r="E2434" s="22" t="s">
        <v>21</v>
      </c>
      <c r="F2434" s="25">
        <v>11.093999999999999</v>
      </c>
      <c r="G2434" s="22" t="s">
        <v>41</v>
      </c>
      <c r="H2434" s="26">
        <v>507</v>
      </c>
      <c r="I2434" s="27">
        <v>5624.66</v>
      </c>
      <c r="J2434" s="22" t="s">
        <v>22</v>
      </c>
      <c r="K2434" s="22" t="s">
        <v>2451</v>
      </c>
      <c r="L2434" s="22" t="s">
        <v>43</v>
      </c>
    </row>
    <row r="2435" spans="1:12" s="1" customFormat="1" ht="19.7" customHeight="1" x14ac:dyDescent="0.2">
      <c r="A2435" s="28" t="s">
        <v>8</v>
      </c>
      <c r="B2435" s="29">
        <v>44517</v>
      </c>
      <c r="C2435" s="30">
        <v>44517.628595947099</v>
      </c>
      <c r="D2435" s="28" t="s">
        <v>10</v>
      </c>
      <c r="E2435" s="28" t="s">
        <v>21</v>
      </c>
      <c r="F2435" s="31">
        <v>11.093999999999999</v>
      </c>
      <c r="G2435" s="28" t="s">
        <v>41</v>
      </c>
      <c r="H2435" s="32">
        <v>750</v>
      </c>
      <c r="I2435" s="33">
        <v>8320.5</v>
      </c>
      <c r="J2435" s="28" t="s">
        <v>22</v>
      </c>
      <c r="K2435" s="28" t="s">
        <v>2452</v>
      </c>
      <c r="L2435" s="28" t="s">
        <v>43</v>
      </c>
    </row>
    <row r="2436" spans="1:12" s="1" customFormat="1" ht="19.7" customHeight="1" x14ac:dyDescent="0.2">
      <c r="A2436" s="22" t="s">
        <v>8</v>
      </c>
      <c r="B2436" s="23">
        <v>44517</v>
      </c>
      <c r="C2436" s="24">
        <v>44517.628595947099</v>
      </c>
      <c r="D2436" s="22" t="s">
        <v>10</v>
      </c>
      <c r="E2436" s="22" t="s">
        <v>21</v>
      </c>
      <c r="F2436" s="25">
        <v>11.093999999999999</v>
      </c>
      <c r="G2436" s="22" t="s">
        <v>41</v>
      </c>
      <c r="H2436" s="26">
        <v>500</v>
      </c>
      <c r="I2436" s="27">
        <v>5547</v>
      </c>
      <c r="J2436" s="22" t="s">
        <v>22</v>
      </c>
      <c r="K2436" s="22" t="s">
        <v>2453</v>
      </c>
      <c r="L2436" s="22" t="s">
        <v>43</v>
      </c>
    </row>
    <row r="2437" spans="1:12" s="1" customFormat="1" ht="19.7" customHeight="1" x14ac:dyDescent="0.2">
      <c r="A2437" s="28" t="s">
        <v>8</v>
      </c>
      <c r="B2437" s="29">
        <v>44517</v>
      </c>
      <c r="C2437" s="30">
        <v>44517.628595947201</v>
      </c>
      <c r="D2437" s="28" t="s">
        <v>10</v>
      </c>
      <c r="E2437" s="28" t="s">
        <v>21</v>
      </c>
      <c r="F2437" s="31">
        <v>11.093999999999999</v>
      </c>
      <c r="G2437" s="28" t="s">
        <v>41</v>
      </c>
      <c r="H2437" s="32">
        <v>73</v>
      </c>
      <c r="I2437" s="33">
        <v>809.86</v>
      </c>
      <c r="J2437" s="28" t="s">
        <v>22</v>
      </c>
      <c r="K2437" s="28" t="s">
        <v>2454</v>
      </c>
      <c r="L2437" s="28" t="s">
        <v>43</v>
      </c>
    </row>
    <row r="2438" spans="1:12" s="1" customFormat="1" ht="19.7" customHeight="1" x14ac:dyDescent="0.2">
      <c r="A2438" s="22" t="s">
        <v>8</v>
      </c>
      <c r="B2438" s="23">
        <v>44517</v>
      </c>
      <c r="C2438" s="24">
        <v>44517.628595947703</v>
      </c>
      <c r="D2438" s="22" t="s">
        <v>10</v>
      </c>
      <c r="E2438" s="22" t="s">
        <v>21</v>
      </c>
      <c r="F2438" s="25">
        <v>11.093999999999999</v>
      </c>
      <c r="G2438" s="22" t="s">
        <v>41</v>
      </c>
      <c r="H2438" s="26">
        <v>369</v>
      </c>
      <c r="I2438" s="27">
        <v>4093.69</v>
      </c>
      <c r="J2438" s="22" t="s">
        <v>22</v>
      </c>
      <c r="K2438" s="22" t="s">
        <v>2455</v>
      </c>
      <c r="L2438" s="22" t="s">
        <v>43</v>
      </c>
    </row>
    <row r="2439" spans="1:12" s="1" customFormat="1" ht="19.7" customHeight="1" x14ac:dyDescent="0.2">
      <c r="A2439" s="28" t="s">
        <v>8</v>
      </c>
      <c r="B2439" s="29">
        <v>44517</v>
      </c>
      <c r="C2439" s="30">
        <v>44517.628596068404</v>
      </c>
      <c r="D2439" s="28" t="s">
        <v>10</v>
      </c>
      <c r="E2439" s="28" t="s">
        <v>21</v>
      </c>
      <c r="F2439" s="31">
        <v>11.093999999999999</v>
      </c>
      <c r="G2439" s="28" t="s">
        <v>41</v>
      </c>
      <c r="H2439" s="32">
        <v>915</v>
      </c>
      <c r="I2439" s="33">
        <v>10151.01</v>
      </c>
      <c r="J2439" s="28" t="s">
        <v>24</v>
      </c>
      <c r="K2439" s="28" t="s">
        <v>2456</v>
      </c>
      <c r="L2439" s="28" t="s">
        <v>43</v>
      </c>
    </row>
    <row r="2440" spans="1:12" s="1" customFormat="1" ht="19.7" customHeight="1" x14ac:dyDescent="0.2">
      <c r="A2440" s="22" t="s">
        <v>8</v>
      </c>
      <c r="B2440" s="23">
        <v>44517</v>
      </c>
      <c r="C2440" s="24">
        <v>44517.629145412197</v>
      </c>
      <c r="D2440" s="22" t="s">
        <v>10</v>
      </c>
      <c r="E2440" s="22" t="s">
        <v>27</v>
      </c>
      <c r="F2440" s="25">
        <v>111.22</v>
      </c>
      <c r="G2440" s="22" t="s">
        <v>41</v>
      </c>
      <c r="H2440" s="26">
        <v>119</v>
      </c>
      <c r="I2440" s="27">
        <v>13235.18</v>
      </c>
      <c r="J2440" s="22" t="s">
        <v>23</v>
      </c>
      <c r="K2440" s="22" t="s">
        <v>2457</v>
      </c>
      <c r="L2440" s="22" t="s">
        <v>43</v>
      </c>
    </row>
    <row r="2441" spans="1:12" s="1" customFormat="1" ht="19.7" customHeight="1" x14ac:dyDescent="0.2">
      <c r="A2441" s="28" t="s">
        <v>8</v>
      </c>
      <c r="B2441" s="29">
        <v>44517</v>
      </c>
      <c r="C2441" s="30">
        <v>44517.629145414299</v>
      </c>
      <c r="D2441" s="28" t="s">
        <v>10</v>
      </c>
      <c r="E2441" s="28" t="s">
        <v>27</v>
      </c>
      <c r="F2441" s="31">
        <v>111.22</v>
      </c>
      <c r="G2441" s="28" t="s">
        <v>41</v>
      </c>
      <c r="H2441" s="32">
        <v>119</v>
      </c>
      <c r="I2441" s="33">
        <v>13235.18</v>
      </c>
      <c r="J2441" s="28" t="s">
        <v>23</v>
      </c>
      <c r="K2441" s="28" t="s">
        <v>2458</v>
      </c>
      <c r="L2441" s="28" t="s">
        <v>43</v>
      </c>
    </row>
    <row r="2442" spans="1:12" s="1" customFormat="1" ht="19.7" customHeight="1" x14ac:dyDescent="0.2">
      <c r="A2442" s="22" t="s">
        <v>8</v>
      </c>
      <c r="B2442" s="23">
        <v>44517</v>
      </c>
      <c r="C2442" s="24">
        <v>44517.629145414503</v>
      </c>
      <c r="D2442" s="22" t="s">
        <v>10</v>
      </c>
      <c r="E2442" s="22" t="s">
        <v>27</v>
      </c>
      <c r="F2442" s="25">
        <v>111.22</v>
      </c>
      <c r="G2442" s="22" t="s">
        <v>41</v>
      </c>
      <c r="H2442" s="26">
        <v>18</v>
      </c>
      <c r="I2442" s="27">
        <v>2001.96</v>
      </c>
      <c r="J2442" s="22" t="s">
        <v>23</v>
      </c>
      <c r="K2442" s="22" t="s">
        <v>2459</v>
      </c>
      <c r="L2442" s="22" t="s">
        <v>43</v>
      </c>
    </row>
    <row r="2443" spans="1:12" s="1" customFormat="1" ht="19.7" customHeight="1" x14ac:dyDescent="0.2">
      <c r="A2443" s="28" t="s">
        <v>8</v>
      </c>
      <c r="B2443" s="29">
        <v>44517</v>
      </c>
      <c r="C2443" s="30">
        <v>44517.629145415602</v>
      </c>
      <c r="D2443" s="28" t="s">
        <v>10</v>
      </c>
      <c r="E2443" s="28" t="s">
        <v>27</v>
      </c>
      <c r="F2443" s="31">
        <v>111.22</v>
      </c>
      <c r="G2443" s="28" t="s">
        <v>41</v>
      </c>
      <c r="H2443" s="32">
        <v>101</v>
      </c>
      <c r="I2443" s="33">
        <v>11233.22</v>
      </c>
      <c r="J2443" s="28" t="s">
        <v>23</v>
      </c>
      <c r="K2443" s="28" t="s">
        <v>2460</v>
      </c>
      <c r="L2443" s="28" t="s">
        <v>43</v>
      </c>
    </row>
    <row r="2444" spans="1:12" s="1" customFormat="1" ht="19.7" customHeight="1" x14ac:dyDescent="0.2">
      <c r="A2444" s="22" t="s">
        <v>8</v>
      </c>
      <c r="B2444" s="23">
        <v>44517</v>
      </c>
      <c r="C2444" s="24">
        <v>44517.629145415602</v>
      </c>
      <c r="D2444" s="22" t="s">
        <v>10</v>
      </c>
      <c r="E2444" s="22" t="s">
        <v>27</v>
      </c>
      <c r="F2444" s="25">
        <v>111.22</v>
      </c>
      <c r="G2444" s="22" t="s">
        <v>41</v>
      </c>
      <c r="H2444" s="26">
        <v>18</v>
      </c>
      <c r="I2444" s="27">
        <v>2001.96</v>
      </c>
      <c r="J2444" s="22" t="s">
        <v>23</v>
      </c>
      <c r="K2444" s="22" t="s">
        <v>2461</v>
      </c>
      <c r="L2444" s="22" t="s">
        <v>43</v>
      </c>
    </row>
    <row r="2445" spans="1:12" s="1" customFormat="1" ht="19.7" customHeight="1" x14ac:dyDescent="0.2">
      <c r="A2445" s="28" t="s">
        <v>8</v>
      </c>
      <c r="B2445" s="29">
        <v>44517</v>
      </c>
      <c r="C2445" s="30">
        <v>44517.6291454159</v>
      </c>
      <c r="D2445" s="28" t="s">
        <v>10</v>
      </c>
      <c r="E2445" s="28" t="s">
        <v>27</v>
      </c>
      <c r="F2445" s="31">
        <v>111.22</v>
      </c>
      <c r="G2445" s="28" t="s">
        <v>41</v>
      </c>
      <c r="H2445" s="32">
        <v>101</v>
      </c>
      <c r="I2445" s="33">
        <v>11233.22</v>
      </c>
      <c r="J2445" s="28" t="s">
        <v>23</v>
      </c>
      <c r="K2445" s="28" t="s">
        <v>2462</v>
      </c>
      <c r="L2445" s="28" t="s">
        <v>43</v>
      </c>
    </row>
    <row r="2446" spans="1:12" s="1" customFormat="1" ht="19.7" customHeight="1" x14ac:dyDescent="0.2">
      <c r="A2446" s="22" t="s">
        <v>8</v>
      </c>
      <c r="B2446" s="23">
        <v>44517</v>
      </c>
      <c r="C2446" s="24">
        <v>44517.629145416802</v>
      </c>
      <c r="D2446" s="22" t="s">
        <v>10</v>
      </c>
      <c r="E2446" s="22" t="s">
        <v>27</v>
      </c>
      <c r="F2446" s="25">
        <v>111.22</v>
      </c>
      <c r="G2446" s="22" t="s">
        <v>41</v>
      </c>
      <c r="H2446" s="26">
        <v>18</v>
      </c>
      <c r="I2446" s="27">
        <v>2001.96</v>
      </c>
      <c r="J2446" s="22" t="s">
        <v>23</v>
      </c>
      <c r="K2446" s="22" t="s">
        <v>2463</v>
      </c>
      <c r="L2446" s="22" t="s">
        <v>43</v>
      </c>
    </row>
    <row r="2447" spans="1:12" s="1" customFormat="1" ht="19.7" customHeight="1" x14ac:dyDescent="0.2">
      <c r="A2447" s="28" t="s">
        <v>8</v>
      </c>
      <c r="B2447" s="29">
        <v>44517</v>
      </c>
      <c r="C2447" s="30">
        <v>44517.629145416802</v>
      </c>
      <c r="D2447" s="28" t="s">
        <v>10</v>
      </c>
      <c r="E2447" s="28" t="s">
        <v>27</v>
      </c>
      <c r="F2447" s="31">
        <v>111.22</v>
      </c>
      <c r="G2447" s="28" t="s">
        <v>41</v>
      </c>
      <c r="H2447" s="32">
        <v>101</v>
      </c>
      <c r="I2447" s="33">
        <v>11233.22</v>
      </c>
      <c r="J2447" s="28" t="s">
        <v>23</v>
      </c>
      <c r="K2447" s="28" t="s">
        <v>2464</v>
      </c>
      <c r="L2447" s="28" t="s">
        <v>43</v>
      </c>
    </row>
    <row r="2448" spans="1:12" s="1" customFormat="1" ht="19.7" customHeight="1" x14ac:dyDescent="0.2">
      <c r="A2448" s="22" t="s">
        <v>8</v>
      </c>
      <c r="B2448" s="23">
        <v>44517</v>
      </c>
      <c r="C2448" s="24">
        <v>44517.629145417901</v>
      </c>
      <c r="D2448" s="22" t="s">
        <v>10</v>
      </c>
      <c r="E2448" s="22" t="s">
        <v>27</v>
      </c>
      <c r="F2448" s="25">
        <v>111.22</v>
      </c>
      <c r="G2448" s="22" t="s">
        <v>41</v>
      </c>
      <c r="H2448" s="26">
        <v>119</v>
      </c>
      <c r="I2448" s="27">
        <v>13235.18</v>
      </c>
      <c r="J2448" s="22" t="s">
        <v>23</v>
      </c>
      <c r="K2448" s="22" t="s">
        <v>2465</v>
      </c>
      <c r="L2448" s="22" t="s">
        <v>43</v>
      </c>
    </row>
    <row r="2449" spans="1:12" s="1" customFormat="1" ht="19.7" customHeight="1" x14ac:dyDescent="0.2">
      <c r="A2449" s="28" t="s">
        <v>8</v>
      </c>
      <c r="B2449" s="29">
        <v>44517</v>
      </c>
      <c r="C2449" s="30">
        <v>44517.629145419</v>
      </c>
      <c r="D2449" s="28" t="s">
        <v>10</v>
      </c>
      <c r="E2449" s="28" t="s">
        <v>27</v>
      </c>
      <c r="F2449" s="31">
        <v>111.22</v>
      </c>
      <c r="G2449" s="28" t="s">
        <v>41</v>
      </c>
      <c r="H2449" s="32">
        <v>119</v>
      </c>
      <c r="I2449" s="33">
        <v>13235.18</v>
      </c>
      <c r="J2449" s="28" t="s">
        <v>23</v>
      </c>
      <c r="K2449" s="28" t="s">
        <v>2466</v>
      </c>
      <c r="L2449" s="28" t="s">
        <v>43</v>
      </c>
    </row>
    <row r="2450" spans="1:12" s="1" customFormat="1" ht="19.7" customHeight="1" x14ac:dyDescent="0.2">
      <c r="A2450" s="22" t="s">
        <v>8</v>
      </c>
      <c r="B2450" s="23">
        <v>44517</v>
      </c>
      <c r="C2450" s="24">
        <v>44517.629145420004</v>
      </c>
      <c r="D2450" s="22" t="s">
        <v>10</v>
      </c>
      <c r="E2450" s="22" t="s">
        <v>27</v>
      </c>
      <c r="F2450" s="25">
        <v>111.22</v>
      </c>
      <c r="G2450" s="22" t="s">
        <v>41</v>
      </c>
      <c r="H2450" s="26">
        <v>118</v>
      </c>
      <c r="I2450" s="27">
        <v>13123.96</v>
      </c>
      <c r="J2450" s="22" t="s">
        <v>23</v>
      </c>
      <c r="K2450" s="22" t="s">
        <v>2467</v>
      </c>
      <c r="L2450" s="22" t="s">
        <v>43</v>
      </c>
    </row>
    <row r="2451" spans="1:12" s="1" customFormat="1" ht="19.7" customHeight="1" x14ac:dyDescent="0.2">
      <c r="A2451" s="28" t="s">
        <v>8</v>
      </c>
      <c r="B2451" s="29">
        <v>44517</v>
      </c>
      <c r="C2451" s="30">
        <v>44517.6291455096</v>
      </c>
      <c r="D2451" s="28" t="s">
        <v>10</v>
      </c>
      <c r="E2451" s="28" t="s">
        <v>27</v>
      </c>
      <c r="F2451" s="31">
        <v>111.22</v>
      </c>
      <c r="G2451" s="28" t="s">
        <v>41</v>
      </c>
      <c r="H2451" s="32">
        <v>380</v>
      </c>
      <c r="I2451" s="33">
        <v>42263.6</v>
      </c>
      <c r="J2451" s="28" t="s">
        <v>28</v>
      </c>
      <c r="K2451" s="28" t="s">
        <v>2468</v>
      </c>
      <c r="L2451" s="28" t="s">
        <v>43</v>
      </c>
    </row>
    <row r="2452" spans="1:12" s="1" customFormat="1" ht="19.7" customHeight="1" x14ac:dyDescent="0.2">
      <c r="A2452" s="22" t="s">
        <v>8</v>
      </c>
      <c r="B2452" s="23">
        <v>44517</v>
      </c>
      <c r="C2452" s="24">
        <v>44517.629145509702</v>
      </c>
      <c r="D2452" s="22" t="s">
        <v>10</v>
      </c>
      <c r="E2452" s="22" t="s">
        <v>27</v>
      </c>
      <c r="F2452" s="25">
        <v>111.22</v>
      </c>
      <c r="G2452" s="22" t="s">
        <v>41</v>
      </c>
      <c r="H2452" s="26">
        <v>1355</v>
      </c>
      <c r="I2452" s="27">
        <v>150703.1</v>
      </c>
      <c r="J2452" s="22" t="s">
        <v>28</v>
      </c>
      <c r="K2452" s="22" t="s">
        <v>2469</v>
      </c>
      <c r="L2452" s="22" t="s">
        <v>43</v>
      </c>
    </row>
    <row r="2453" spans="1:12" s="1" customFormat="1" ht="19.7" customHeight="1" x14ac:dyDescent="0.2">
      <c r="A2453" s="28" t="s">
        <v>8</v>
      </c>
      <c r="B2453" s="29">
        <v>44517</v>
      </c>
      <c r="C2453" s="30">
        <v>44517.629145510502</v>
      </c>
      <c r="D2453" s="28" t="s">
        <v>10</v>
      </c>
      <c r="E2453" s="28" t="s">
        <v>27</v>
      </c>
      <c r="F2453" s="31">
        <v>111.22</v>
      </c>
      <c r="G2453" s="28" t="s">
        <v>41</v>
      </c>
      <c r="H2453" s="32">
        <v>197</v>
      </c>
      <c r="I2453" s="33">
        <v>21910.34</v>
      </c>
      <c r="J2453" s="28" t="s">
        <v>28</v>
      </c>
      <c r="K2453" s="28" t="s">
        <v>2470</v>
      </c>
      <c r="L2453" s="28" t="s">
        <v>43</v>
      </c>
    </row>
    <row r="2454" spans="1:12" s="1" customFormat="1" ht="19.7" customHeight="1" x14ac:dyDescent="0.2">
      <c r="A2454" s="22" t="s">
        <v>8</v>
      </c>
      <c r="B2454" s="23">
        <v>44517</v>
      </c>
      <c r="C2454" s="24">
        <v>44517.629145743202</v>
      </c>
      <c r="D2454" s="22" t="s">
        <v>10</v>
      </c>
      <c r="E2454" s="22" t="s">
        <v>27</v>
      </c>
      <c r="F2454" s="25">
        <v>111.22</v>
      </c>
      <c r="G2454" s="22" t="s">
        <v>41</v>
      </c>
      <c r="H2454" s="26">
        <v>700</v>
      </c>
      <c r="I2454" s="27">
        <v>77854</v>
      </c>
      <c r="J2454" s="22" t="s">
        <v>28</v>
      </c>
      <c r="K2454" s="22" t="s">
        <v>2471</v>
      </c>
      <c r="L2454" s="22" t="s">
        <v>43</v>
      </c>
    </row>
    <row r="2455" spans="1:12" s="1" customFormat="1" ht="19.7" customHeight="1" x14ac:dyDescent="0.2">
      <c r="A2455" s="28" t="s">
        <v>8</v>
      </c>
      <c r="B2455" s="29">
        <v>44517</v>
      </c>
      <c r="C2455" s="30">
        <v>44517.629145975399</v>
      </c>
      <c r="D2455" s="28" t="s">
        <v>10</v>
      </c>
      <c r="E2455" s="28" t="s">
        <v>27</v>
      </c>
      <c r="F2455" s="31">
        <v>111.22</v>
      </c>
      <c r="G2455" s="28" t="s">
        <v>41</v>
      </c>
      <c r="H2455" s="32">
        <v>251</v>
      </c>
      <c r="I2455" s="33">
        <v>27916.22</v>
      </c>
      <c r="J2455" s="28" t="s">
        <v>28</v>
      </c>
      <c r="K2455" s="28" t="s">
        <v>2472</v>
      </c>
      <c r="L2455" s="28" t="s">
        <v>43</v>
      </c>
    </row>
    <row r="2456" spans="1:12" s="1" customFormat="1" ht="19.7" customHeight="1" x14ac:dyDescent="0.2">
      <c r="A2456" s="22" t="s">
        <v>8</v>
      </c>
      <c r="B2456" s="23">
        <v>44517</v>
      </c>
      <c r="C2456" s="24">
        <v>44517.629474152302</v>
      </c>
      <c r="D2456" s="22" t="s">
        <v>10</v>
      </c>
      <c r="E2456" s="22" t="s">
        <v>21</v>
      </c>
      <c r="F2456" s="25">
        <v>11.096</v>
      </c>
      <c r="G2456" s="22" t="s">
        <v>41</v>
      </c>
      <c r="H2456" s="26">
        <v>1002</v>
      </c>
      <c r="I2456" s="27">
        <v>11118.19</v>
      </c>
      <c r="J2456" s="22" t="s">
        <v>23</v>
      </c>
      <c r="K2456" s="22" t="s">
        <v>2473</v>
      </c>
      <c r="L2456" s="22" t="s">
        <v>43</v>
      </c>
    </row>
    <row r="2457" spans="1:12" s="1" customFormat="1" ht="19.7" customHeight="1" x14ac:dyDescent="0.2">
      <c r="A2457" s="28" t="s">
        <v>8</v>
      </c>
      <c r="B2457" s="29">
        <v>44517</v>
      </c>
      <c r="C2457" s="30">
        <v>44517.629474248301</v>
      </c>
      <c r="D2457" s="28" t="s">
        <v>10</v>
      </c>
      <c r="E2457" s="28" t="s">
        <v>21</v>
      </c>
      <c r="F2457" s="31">
        <v>11.096</v>
      </c>
      <c r="G2457" s="28" t="s">
        <v>41</v>
      </c>
      <c r="H2457" s="32">
        <v>3066</v>
      </c>
      <c r="I2457" s="33">
        <v>34020.339999999997</v>
      </c>
      <c r="J2457" s="28" t="s">
        <v>22</v>
      </c>
      <c r="K2457" s="28" t="s">
        <v>2474</v>
      </c>
      <c r="L2457" s="28" t="s">
        <v>43</v>
      </c>
    </row>
    <row r="2458" spans="1:12" s="1" customFormat="1" ht="19.7" customHeight="1" x14ac:dyDescent="0.2">
      <c r="A2458" s="22" t="s">
        <v>8</v>
      </c>
      <c r="B2458" s="23">
        <v>44517</v>
      </c>
      <c r="C2458" s="24">
        <v>44517.6294743658</v>
      </c>
      <c r="D2458" s="22" t="s">
        <v>10</v>
      </c>
      <c r="E2458" s="22" t="s">
        <v>21</v>
      </c>
      <c r="F2458" s="25">
        <v>11.096</v>
      </c>
      <c r="G2458" s="22" t="s">
        <v>41</v>
      </c>
      <c r="H2458" s="26">
        <v>259</v>
      </c>
      <c r="I2458" s="27">
        <v>2873.86</v>
      </c>
      <c r="J2458" s="22" t="s">
        <v>23</v>
      </c>
      <c r="K2458" s="22" t="s">
        <v>2475</v>
      </c>
      <c r="L2458" s="22" t="s">
        <v>43</v>
      </c>
    </row>
    <row r="2459" spans="1:12" s="1" customFormat="1" ht="19.7" customHeight="1" x14ac:dyDescent="0.2">
      <c r="A2459" s="28" t="s">
        <v>8</v>
      </c>
      <c r="B2459" s="29">
        <v>44517</v>
      </c>
      <c r="C2459" s="30">
        <v>44517.629474527799</v>
      </c>
      <c r="D2459" s="28" t="s">
        <v>10</v>
      </c>
      <c r="E2459" s="28" t="s">
        <v>29</v>
      </c>
      <c r="F2459" s="31">
        <v>82.48</v>
      </c>
      <c r="G2459" s="28" t="s">
        <v>41</v>
      </c>
      <c r="H2459" s="32">
        <v>218</v>
      </c>
      <c r="I2459" s="33">
        <v>17980.64</v>
      </c>
      <c r="J2459" s="28" t="s">
        <v>30</v>
      </c>
      <c r="K2459" s="28" t="s">
        <v>2476</v>
      </c>
      <c r="L2459" s="28" t="s">
        <v>43</v>
      </c>
    </row>
    <row r="2460" spans="1:12" s="1" customFormat="1" ht="19.7" customHeight="1" x14ac:dyDescent="0.2">
      <c r="A2460" s="22" t="s">
        <v>8</v>
      </c>
      <c r="B2460" s="23">
        <v>44517</v>
      </c>
      <c r="C2460" s="24">
        <v>44517.630338975403</v>
      </c>
      <c r="D2460" s="22" t="s">
        <v>10</v>
      </c>
      <c r="E2460" s="22" t="s">
        <v>27</v>
      </c>
      <c r="F2460" s="25">
        <v>111.16</v>
      </c>
      <c r="G2460" s="22" t="s">
        <v>41</v>
      </c>
      <c r="H2460" s="26">
        <v>25</v>
      </c>
      <c r="I2460" s="27">
        <v>2779</v>
      </c>
      <c r="J2460" s="22" t="s">
        <v>23</v>
      </c>
      <c r="K2460" s="22" t="s">
        <v>2477</v>
      </c>
      <c r="L2460" s="22" t="s">
        <v>43</v>
      </c>
    </row>
    <row r="2461" spans="1:12" s="1" customFormat="1" ht="19.7" customHeight="1" x14ac:dyDescent="0.2">
      <c r="A2461" s="28" t="s">
        <v>8</v>
      </c>
      <c r="B2461" s="29">
        <v>44517</v>
      </c>
      <c r="C2461" s="30">
        <v>44517.630339072697</v>
      </c>
      <c r="D2461" s="28" t="s">
        <v>10</v>
      </c>
      <c r="E2461" s="28" t="s">
        <v>27</v>
      </c>
      <c r="F2461" s="31">
        <v>111.16</v>
      </c>
      <c r="G2461" s="28" t="s">
        <v>41</v>
      </c>
      <c r="H2461" s="32">
        <v>386</v>
      </c>
      <c r="I2461" s="33">
        <v>42907.76</v>
      </c>
      <c r="J2461" s="28" t="s">
        <v>28</v>
      </c>
      <c r="K2461" s="28" t="s">
        <v>2478</v>
      </c>
      <c r="L2461" s="28" t="s">
        <v>43</v>
      </c>
    </row>
    <row r="2462" spans="1:12" s="1" customFormat="1" ht="19.7" customHeight="1" x14ac:dyDescent="0.2">
      <c r="A2462" s="22" t="s">
        <v>8</v>
      </c>
      <c r="B2462" s="23">
        <v>44517</v>
      </c>
      <c r="C2462" s="24">
        <v>44517.630339078503</v>
      </c>
      <c r="D2462" s="22" t="s">
        <v>10</v>
      </c>
      <c r="E2462" s="22" t="s">
        <v>27</v>
      </c>
      <c r="F2462" s="25">
        <v>111.16</v>
      </c>
      <c r="G2462" s="22" t="s">
        <v>41</v>
      </c>
      <c r="H2462" s="26">
        <v>386</v>
      </c>
      <c r="I2462" s="27">
        <v>42907.76</v>
      </c>
      <c r="J2462" s="22" t="s">
        <v>28</v>
      </c>
      <c r="K2462" s="22" t="s">
        <v>2479</v>
      </c>
      <c r="L2462" s="22" t="s">
        <v>43</v>
      </c>
    </row>
    <row r="2463" spans="1:12" s="1" customFormat="1" ht="19.7" customHeight="1" x14ac:dyDescent="0.2">
      <c r="A2463" s="28" t="s">
        <v>8</v>
      </c>
      <c r="B2463" s="29">
        <v>44517</v>
      </c>
      <c r="C2463" s="30">
        <v>44517.630339090501</v>
      </c>
      <c r="D2463" s="28" t="s">
        <v>10</v>
      </c>
      <c r="E2463" s="28" t="s">
        <v>27</v>
      </c>
      <c r="F2463" s="31">
        <v>111.16</v>
      </c>
      <c r="G2463" s="28" t="s">
        <v>41</v>
      </c>
      <c r="H2463" s="32">
        <v>205</v>
      </c>
      <c r="I2463" s="33">
        <v>22787.8</v>
      </c>
      <c r="J2463" s="28" t="s">
        <v>28</v>
      </c>
      <c r="K2463" s="28" t="s">
        <v>2480</v>
      </c>
      <c r="L2463" s="28" t="s">
        <v>43</v>
      </c>
    </row>
    <row r="2464" spans="1:12" s="1" customFormat="1" ht="19.7" customHeight="1" x14ac:dyDescent="0.2">
      <c r="A2464" s="22" t="s">
        <v>8</v>
      </c>
      <c r="B2464" s="23">
        <v>44517</v>
      </c>
      <c r="C2464" s="24">
        <v>44517.630339174902</v>
      </c>
      <c r="D2464" s="22" t="s">
        <v>10</v>
      </c>
      <c r="E2464" s="22" t="s">
        <v>27</v>
      </c>
      <c r="F2464" s="25">
        <v>111.16</v>
      </c>
      <c r="G2464" s="22" t="s">
        <v>41</v>
      </c>
      <c r="H2464" s="26">
        <v>95</v>
      </c>
      <c r="I2464" s="27">
        <v>10560.2</v>
      </c>
      <c r="J2464" s="22" t="s">
        <v>23</v>
      </c>
      <c r="K2464" s="22" t="s">
        <v>2481</v>
      </c>
      <c r="L2464" s="22" t="s">
        <v>43</v>
      </c>
    </row>
    <row r="2465" spans="1:12" s="1" customFormat="1" ht="19.7" customHeight="1" x14ac:dyDescent="0.2">
      <c r="A2465" s="28" t="s">
        <v>8</v>
      </c>
      <c r="B2465" s="29">
        <v>44517</v>
      </c>
      <c r="C2465" s="30">
        <v>44517.630339174902</v>
      </c>
      <c r="D2465" s="28" t="s">
        <v>10</v>
      </c>
      <c r="E2465" s="28" t="s">
        <v>27</v>
      </c>
      <c r="F2465" s="31">
        <v>111.16</v>
      </c>
      <c r="G2465" s="28" t="s">
        <v>41</v>
      </c>
      <c r="H2465" s="32">
        <v>32</v>
      </c>
      <c r="I2465" s="33">
        <v>3557.12</v>
      </c>
      <c r="J2465" s="28" t="s">
        <v>23</v>
      </c>
      <c r="K2465" s="28" t="s">
        <v>2482</v>
      </c>
      <c r="L2465" s="28" t="s">
        <v>43</v>
      </c>
    </row>
    <row r="2466" spans="1:12" s="1" customFormat="1" ht="19.7" customHeight="1" x14ac:dyDescent="0.2">
      <c r="A2466" s="22" t="s">
        <v>8</v>
      </c>
      <c r="B2466" s="23">
        <v>44517</v>
      </c>
      <c r="C2466" s="24">
        <v>44517.630919794698</v>
      </c>
      <c r="D2466" s="22" t="s">
        <v>10</v>
      </c>
      <c r="E2466" s="22" t="s">
        <v>27</v>
      </c>
      <c r="F2466" s="25">
        <v>111.18</v>
      </c>
      <c r="G2466" s="22" t="s">
        <v>41</v>
      </c>
      <c r="H2466" s="26">
        <v>124</v>
      </c>
      <c r="I2466" s="27">
        <v>13786.32</v>
      </c>
      <c r="J2466" s="22" t="s">
        <v>23</v>
      </c>
      <c r="K2466" s="22" t="s">
        <v>2483</v>
      </c>
      <c r="L2466" s="22" t="s">
        <v>43</v>
      </c>
    </row>
    <row r="2467" spans="1:12" s="1" customFormat="1" ht="19.7" customHeight="1" x14ac:dyDescent="0.2">
      <c r="A2467" s="28" t="s">
        <v>8</v>
      </c>
      <c r="B2467" s="29">
        <v>44517</v>
      </c>
      <c r="C2467" s="30">
        <v>44517.630919850999</v>
      </c>
      <c r="D2467" s="28" t="s">
        <v>10</v>
      </c>
      <c r="E2467" s="28" t="s">
        <v>27</v>
      </c>
      <c r="F2467" s="31">
        <v>111.18</v>
      </c>
      <c r="G2467" s="28" t="s">
        <v>41</v>
      </c>
      <c r="H2467" s="32">
        <v>256</v>
      </c>
      <c r="I2467" s="33">
        <v>28462.080000000002</v>
      </c>
      <c r="J2467" s="28" t="s">
        <v>28</v>
      </c>
      <c r="K2467" s="28" t="s">
        <v>2484</v>
      </c>
      <c r="L2467" s="28" t="s">
        <v>43</v>
      </c>
    </row>
    <row r="2468" spans="1:12" s="1" customFormat="1" ht="19.7" customHeight="1" x14ac:dyDescent="0.2">
      <c r="A2468" s="22" t="s">
        <v>8</v>
      </c>
      <c r="B2468" s="23">
        <v>44517</v>
      </c>
      <c r="C2468" s="24">
        <v>44517.631201624798</v>
      </c>
      <c r="D2468" s="22" t="s">
        <v>10</v>
      </c>
      <c r="E2468" s="22" t="s">
        <v>27</v>
      </c>
      <c r="F2468" s="25">
        <v>111.18</v>
      </c>
      <c r="G2468" s="22" t="s">
        <v>41</v>
      </c>
      <c r="H2468" s="26">
        <v>119</v>
      </c>
      <c r="I2468" s="27">
        <v>13230.42</v>
      </c>
      <c r="J2468" s="22" t="s">
        <v>23</v>
      </c>
      <c r="K2468" s="22" t="s">
        <v>2485</v>
      </c>
      <c r="L2468" s="22" t="s">
        <v>43</v>
      </c>
    </row>
    <row r="2469" spans="1:12" s="1" customFormat="1" ht="19.7" customHeight="1" x14ac:dyDescent="0.2">
      <c r="A2469" s="28" t="s">
        <v>8</v>
      </c>
      <c r="B2469" s="29">
        <v>44517</v>
      </c>
      <c r="C2469" s="30">
        <v>44517.631201625903</v>
      </c>
      <c r="D2469" s="28" t="s">
        <v>10</v>
      </c>
      <c r="E2469" s="28" t="s">
        <v>27</v>
      </c>
      <c r="F2469" s="31">
        <v>111.18</v>
      </c>
      <c r="G2469" s="28" t="s">
        <v>41</v>
      </c>
      <c r="H2469" s="32">
        <v>119</v>
      </c>
      <c r="I2469" s="33">
        <v>13230.42</v>
      </c>
      <c r="J2469" s="28" t="s">
        <v>23</v>
      </c>
      <c r="K2469" s="28" t="s">
        <v>2486</v>
      </c>
      <c r="L2469" s="28" t="s">
        <v>43</v>
      </c>
    </row>
    <row r="2470" spans="1:12" s="1" customFormat="1" ht="19.7" customHeight="1" x14ac:dyDescent="0.2">
      <c r="A2470" s="22" t="s">
        <v>8</v>
      </c>
      <c r="B2470" s="23">
        <v>44517</v>
      </c>
      <c r="C2470" s="24">
        <v>44517.631201626202</v>
      </c>
      <c r="D2470" s="22" t="s">
        <v>10</v>
      </c>
      <c r="E2470" s="22" t="s">
        <v>27</v>
      </c>
      <c r="F2470" s="25">
        <v>111.18</v>
      </c>
      <c r="G2470" s="22" t="s">
        <v>41</v>
      </c>
      <c r="H2470" s="26">
        <v>119</v>
      </c>
      <c r="I2470" s="27">
        <v>13230.42</v>
      </c>
      <c r="J2470" s="22" t="s">
        <v>23</v>
      </c>
      <c r="K2470" s="22" t="s">
        <v>2487</v>
      </c>
      <c r="L2470" s="22" t="s">
        <v>43</v>
      </c>
    </row>
    <row r="2471" spans="1:12" s="1" customFormat="1" ht="19.7" customHeight="1" x14ac:dyDescent="0.2">
      <c r="A2471" s="28" t="s">
        <v>8</v>
      </c>
      <c r="B2471" s="29">
        <v>44517</v>
      </c>
      <c r="C2471" s="30">
        <v>44517.6312016269</v>
      </c>
      <c r="D2471" s="28" t="s">
        <v>10</v>
      </c>
      <c r="E2471" s="28" t="s">
        <v>27</v>
      </c>
      <c r="F2471" s="31">
        <v>111.18</v>
      </c>
      <c r="G2471" s="28" t="s">
        <v>41</v>
      </c>
      <c r="H2471" s="32">
        <v>119</v>
      </c>
      <c r="I2471" s="33">
        <v>13230.42</v>
      </c>
      <c r="J2471" s="28" t="s">
        <v>23</v>
      </c>
      <c r="K2471" s="28" t="s">
        <v>2488</v>
      </c>
      <c r="L2471" s="28" t="s">
        <v>43</v>
      </c>
    </row>
    <row r="2472" spans="1:12" s="1" customFormat="1" ht="19.7" customHeight="1" x14ac:dyDescent="0.2">
      <c r="A2472" s="22" t="s">
        <v>8</v>
      </c>
      <c r="B2472" s="23">
        <v>44517</v>
      </c>
      <c r="C2472" s="24">
        <v>44517.631201627897</v>
      </c>
      <c r="D2472" s="22" t="s">
        <v>10</v>
      </c>
      <c r="E2472" s="22" t="s">
        <v>27</v>
      </c>
      <c r="F2472" s="25">
        <v>111.18</v>
      </c>
      <c r="G2472" s="22" t="s">
        <v>41</v>
      </c>
      <c r="H2472" s="26">
        <v>119</v>
      </c>
      <c r="I2472" s="27">
        <v>13230.42</v>
      </c>
      <c r="J2472" s="22" t="s">
        <v>23</v>
      </c>
      <c r="K2472" s="22" t="s">
        <v>2489</v>
      </c>
      <c r="L2472" s="22" t="s">
        <v>43</v>
      </c>
    </row>
    <row r="2473" spans="1:12" s="1" customFormat="1" ht="19.7" customHeight="1" x14ac:dyDescent="0.2">
      <c r="A2473" s="28" t="s">
        <v>8</v>
      </c>
      <c r="B2473" s="29">
        <v>44517</v>
      </c>
      <c r="C2473" s="30">
        <v>44517.631201631702</v>
      </c>
      <c r="D2473" s="28" t="s">
        <v>10</v>
      </c>
      <c r="E2473" s="28" t="s">
        <v>27</v>
      </c>
      <c r="F2473" s="31">
        <v>111.18</v>
      </c>
      <c r="G2473" s="28" t="s">
        <v>41</v>
      </c>
      <c r="H2473" s="32">
        <v>119</v>
      </c>
      <c r="I2473" s="33">
        <v>13230.42</v>
      </c>
      <c r="J2473" s="28" t="s">
        <v>23</v>
      </c>
      <c r="K2473" s="28" t="s">
        <v>2490</v>
      </c>
      <c r="L2473" s="28" t="s">
        <v>43</v>
      </c>
    </row>
    <row r="2474" spans="1:12" s="1" customFormat="1" ht="19.7" customHeight="1" x14ac:dyDescent="0.2">
      <c r="A2474" s="22" t="s">
        <v>8</v>
      </c>
      <c r="B2474" s="23">
        <v>44517</v>
      </c>
      <c r="C2474" s="24">
        <v>44517.631201632503</v>
      </c>
      <c r="D2474" s="22" t="s">
        <v>10</v>
      </c>
      <c r="E2474" s="22" t="s">
        <v>27</v>
      </c>
      <c r="F2474" s="25">
        <v>111.18</v>
      </c>
      <c r="G2474" s="22" t="s">
        <v>41</v>
      </c>
      <c r="H2474" s="26">
        <v>119</v>
      </c>
      <c r="I2474" s="27">
        <v>13230.42</v>
      </c>
      <c r="J2474" s="22" t="s">
        <v>23</v>
      </c>
      <c r="K2474" s="22" t="s">
        <v>2491</v>
      </c>
      <c r="L2474" s="22" t="s">
        <v>43</v>
      </c>
    </row>
    <row r="2475" spans="1:12" s="1" customFormat="1" ht="19.7" customHeight="1" x14ac:dyDescent="0.2">
      <c r="A2475" s="28" t="s">
        <v>8</v>
      </c>
      <c r="B2475" s="29">
        <v>44517</v>
      </c>
      <c r="C2475" s="30">
        <v>44517.631201721997</v>
      </c>
      <c r="D2475" s="28" t="s">
        <v>10</v>
      </c>
      <c r="E2475" s="28" t="s">
        <v>27</v>
      </c>
      <c r="F2475" s="31">
        <v>111.18</v>
      </c>
      <c r="G2475" s="28" t="s">
        <v>41</v>
      </c>
      <c r="H2475" s="32">
        <v>383</v>
      </c>
      <c r="I2475" s="33">
        <v>42581.94</v>
      </c>
      <c r="J2475" s="28" t="s">
        <v>28</v>
      </c>
      <c r="K2475" s="28" t="s">
        <v>2492</v>
      </c>
      <c r="L2475" s="28" t="s">
        <v>43</v>
      </c>
    </row>
    <row r="2476" spans="1:12" s="1" customFormat="1" ht="19.7" customHeight="1" x14ac:dyDescent="0.2">
      <c r="A2476" s="22" t="s">
        <v>8</v>
      </c>
      <c r="B2476" s="23">
        <v>44517</v>
      </c>
      <c r="C2476" s="24">
        <v>44517.631201722499</v>
      </c>
      <c r="D2476" s="22" t="s">
        <v>10</v>
      </c>
      <c r="E2476" s="22" t="s">
        <v>27</v>
      </c>
      <c r="F2476" s="25">
        <v>111.18</v>
      </c>
      <c r="G2476" s="22" t="s">
        <v>41</v>
      </c>
      <c r="H2476" s="26">
        <v>500</v>
      </c>
      <c r="I2476" s="27">
        <v>55590</v>
      </c>
      <c r="J2476" s="22" t="s">
        <v>28</v>
      </c>
      <c r="K2476" s="22" t="s">
        <v>2493</v>
      </c>
      <c r="L2476" s="22" t="s">
        <v>43</v>
      </c>
    </row>
    <row r="2477" spans="1:12" s="1" customFormat="1" ht="19.7" customHeight="1" x14ac:dyDescent="0.2">
      <c r="A2477" s="28" t="s">
        <v>8</v>
      </c>
      <c r="B2477" s="29">
        <v>44517</v>
      </c>
      <c r="C2477" s="30">
        <v>44517.631201722601</v>
      </c>
      <c r="D2477" s="28" t="s">
        <v>10</v>
      </c>
      <c r="E2477" s="28" t="s">
        <v>27</v>
      </c>
      <c r="F2477" s="31">
        <v>111.18</v>
      </c>
      <c r="G2477" s="28" t="s">
        <v>41</v>
      </c>
      <c r="H2477" s="32">
        <v>384</v>
      </c>
      <c r="I2477" s="33">
        <v>42693.120000000003</v>
      </c>
      <c r="J2477" s="28" t="s">
        <v>28</v>
      </c>
      <c r="K2477" s="28" t="s">
        <v>2494</v>
      </c>
      <c r="L2477" s="28" t="s">
        <v>43</v>
      </c>
    </row>
    <row r="2478" spans="1:12" s="1" customFormat="1" ht="19.7" customHeight="1" x14ac:dyDescent="0.2">
      <c r="A2478" s="22" t="s">
        <v>8</v>
      </c>
      <c r="B2478" s="23">
        <v>44517</v>
      </c>
      <c r="C2478" s="24">
        <v>44517.631201723103</v>
      </c>
      <c r="D2478" s="22" t="s">
        <v>10</v>
      </c>
      <c r="E2478" s="22" t="s">
        <v>27</v>
      </c>
      <c r="F2478" s="25">
        <v>111.18</v>
      </c>
      <c r="G2478" s="22" t="s">
        <v>41</v>
      </c>
      <c r="H2478" s="26">
        <v>116</v>
      </c>
      <c r="I2478" s="27">
        <v>12896.88</v>
      </c>
      <c r="J2478" s="22" t="s">
        <v>28</v>
      </c>
      <c r="K2478" s="22" t="s">
        <v>2495</v>
      </c>
      <c r="L2478" s="22" t="s">
        <v>43</v>
      </c>
    </row>
    <row r="2479" spans="1:12" s="1" customFormat="1" ht="19.7" customHeight="1" x14ac:dyDescent="0.2">
      <c r="A2479" s="28" t="s">
        <v>8</v>
      </c>
      <c r="B2479" s="29">
        <v>44517</v>
      </c>
      <c r="C2479" s="30">
        <v>44517.631201723103</v>
      </c>
      <c r="D2479" s="28" t="s">
        <v>10</v>
      </c>
      <c r="E2479" s="28" t="s">
        <v>27</v>
      </c>
      <c r="F2479" s="31">
        <v>111.18</v>
      </c>
      <c r="G2479" s="28" t="s">
        <v>41</v>
      </c>
      <c r="H2479" s="32">
        <v>267</v>
      </c>
      <c r="I2479" s="33">
        <v>29685.06</v>
      </c>
      <c r="J2479" s="28" t="s">
        <v>28</v>
      </c>
      <c r="K2479" s="28" t="s">
        <v>2496</v>
      </c>
      <c r="L2479" s="28" t="s">
        <v>43</v>
      </c>
    </row>
    <row r="2480" spans="1:12" s="1" customFormat="1" ht="19.7" customHeight="1" x14ac:dyDescent="0.2">
      <c r="A2480" s="22" t="s">
        <v>8</v>
      </c>
      <c r="B2480" s="23">
        <v>44517</v>
      </c>
      <c r="C2480" s="24">
        <v>44517.631201820397</v>
      </c>
      <c r="D2480" s="22" t="s">
        <v>10</v>
      </c>
      <c r="E2480" s="22" t="s">
        <v>27</v>
      </c>
      <c r="F2480" s="25">
        <v>111.18</v>
      </c>
      <c r="G2480" s="22" t="s">
        <v>41</v>
      </c>
      <c r="H2480" s="26">
        <v>118</v>
      </c>
      <c r="I2480" s="27">
        <v>13119.24</v>
      </c>
      <c r="J2480" s="22" t="s">
        <v>23</v>
      </c>
      <c r="K2480" s="22" t="s">
        <v>2497</v>
      </c>
      <c r="L2480" s="22" t="s">
        <v>43</v>
      </c>
    </row>
    <row r="2481" spans="1:12" s="1" customFormat="1" ht="19.7" customHeight="1" x14ac:dyDescent="0.2">
      <c r="A2481" s="28" t="s">
        <v>8</v>
      </c>
      <c r="B2481" s="29">
        <v>44517</v>
      </c>
      <c r="C2481" s="30">
        <v>44517.631201825701</v>
      </c>
      <c r="D2481" s="28" t="s">
        <v>10</v>
      </c>
      <c r="E2481" s="28" t="s">
        <v>27</v>
      </c>
      <c r="F2481" s="31">
        <v>111.18</v>
      </c>
      <c r="G2481" s="28" t="s">
        <v>41</v>
      </c>
      <c r="H2481" s="32">
        <v>100</v>
      </c>
      <c r="I2481" s="33">
        <v>11118</v>
      </c>
      <c r="J2481" s="28" t="s">
        <v>23</v>
      </c>
      <c r="K2481" s="28" t="s">
        <v>2498</v>
      </c>
      <c r="L2481" s="28" t="s">
        <v>43</v>
      </c>
    </row>
    <row r="2482" spans="1:12" s="1" customFormat="1" ht="19.7" customHeight="1" x14ac:dyDescent="0.2">
      <c r="A2482" s="22" t="s">
        <v>8</v>
      </c>
      <c r="B2482" s="23">
        <v>44517</v>
      </c>
      <c r="C2482" s="24">
        <v>44517.631201825701</v>
      </c>
      <c r="D2482" s="22" t="s">
        <v>10</v>
      </c>
      <c r="E2482" s="22" t="s">
        <v>27</v>
      </c>
      <c r="F2482" s="25">
        <v>111.18</v>
      </c>
      <c r="G2482" s="22" t="s">
        <v>41</v>
      </c>
      <c r="H2482" s="26">
        <v>400</v>
      </c>
      <c r="I2482" s="27">
        <v>44472</v>
      </c>
      <c r="J2482" s="22" t="s">
        <v>23</v>
      </c>
      <c r="K2482" s="22" t="s">
        <v>2499</v>
      </c>
      <c r="L2482" s="22" t="s">
        <v>43</v>
      </c>
    </row>
    <row r="2483" spans="1:12" s="1" customFormat="1" ht="19.7" customHeight="1" x14ac:dyDescent="0.2">
      <c r="A2483" s="28" t="s">
        <v>8</v>
      </c>
      <c r="B2483" s="29">
        <v>44517</v>
      </c>
      <c r="C2483" s="30">
        <v>44517.631201843702</v>
      </c>
      <c r="D2483" s="28" t="s">
        <v>10</v>
      </c>
      <c r="E2483" s="28" t="s">
        <v>27</v>
      </c>
      <c r="F2483" s="31">
        <v>111.18</v>
      </c>
      <c r="G2483" s="28" t="s">
        <v>41</v>
      </c>
      <c r="H2483" s="32">
        <v>451</v>
      </c>
      <c r="I2483" s="33">
        <v>50142.18</v>
      </c>
      <c r="J2483" s="28" t="s">
        <v>23</v>
      </c>
      <c r="K2483" s="28" t="s">
        <v>2500</v>
      </c>
      <c r="L2483" s="28" t="s">
        <v>43</v>
      </c>
    </row>
    <row r="2484" spans="1:12" s="1" customFormat="1" ht="19.7" customHeight="1" x14ac:dyDescent="0.2">
      <c r="A2484" s="22" t="s">
        <v>8</v>
      </c>
      <c r="B2484" s="23">
        <v>44517</v>
      </c>
      <c r="C2484" s="24">
        <v>44517.632097711998</v>
      </c>
      <c r="D2484" s="22" t="s">
        <v>10</v>
      </c>
      <c r="E2484" s="22" t="s">
        <v>21</v>
      </c>
      <c r="F2484" s="25">
        <v>11.098000000000001</v>
      </c>
      <c r="G2484" s="22" t="s">
        <v>41</v>
      </c>
      <c r="H2484" s="26">
        <v>241</v>
      </c>
      <c r="I2484" s="27">
        <v>2674.62</v>
      </c>
      <c r="J2484" s="22" t="s">
        <v>24</v>
      </c>
      <c r="K2484" s="22" t="s">
        <v>2501</v>
      </c>
      <c r="L2484" s="22" t="s">
        <v>43</v>
      </c>
    </row>
    <row r="2485" spans="1:12" s="1" customFormat="1" ht="19.7" customHeight="1" x14ac:dyDescent="0.2">
      <c r="A2485" s="28" t="s">
        <v>8</v>
      </c>
      <c r="B2485" s="29">
        <v>44517</v>
      </c>
      <c r="C2485" s="30">
        <v>44517.632126258497</v>
      </c>
      <c r="D2485" s="28" t="s">
        <v>10</v>
      </c>
      <c r="E2485" s="28" t="s">
        <v>21</v>
      </c>
      <c r="F2485" s="31">
        <v>11.098000000000001</v>
      </c>
      <c r="G2485" s="28" t="s">
        <v>41</v>
      </c>
      <c r="H2485" s="32">
        <v>125</v>
      </c>
      <c r="I2485" s="33">
        <v>1387.25</v>
      </c>
      <c r="J2485" s="28" t="s">
        <v>22</v>
      </c>
      <c r="K2485" s="28" t="s">
        <v>2502</v>
      </c>
      <c r="L2485" s="28" t="s">
        <v>43</v>
      </c>
    </row>
    <row r="2486" spans="1:12" s="1" customFormat="1" ht="19.7" customHeight="1" x14ac:dyDescent="0.2">
      <c r="A2486" s="22" t="s">
        <v>8</v>
      </c>
      <c r="B2486" s="23">
        <v>44517</v>
      </c>
      <c r="C2486" s="24">
        <v>44517.632126258803</v>
      </c>
      <c r="D2486" s="22" t="s">
        <v>10</v>
      </c>
      <c r="E2486" s="22" t="s">
        <v>21</v>
      </c>
      <c r="F2486" s="25">
        <v>11.098000000000001</v>
      </c>
      <c r="G2486" s="22" t="s">
        <v>41</v>
      </c>
      <c r="H2486" s="26">
        <v>1517</v>
      </c>
      <c r="I2486" s="27">
        <v>16835.669999999998</v>
      </c>
      <c r="J2486" s="22" t="s">
        <v>22</v>
      </c>
      <c r="K2486" s="22" t="s">
        <v>2503</v>
      </c>
      <c r="L2486" s="22" t="s">
        <v>43</v>
      </c>
    </row>
    <row r="2487" spans="1:12" s="1" customFormat="1" ht="19.7" customHeight="1" x14ac:dyDescent="0.2">
      <c r="A2487" s="28" t="s">
        <v>8</v>
      </c>
      <c r="B2487" s="29">
        <v>44517</v>
      </c>
      <c r="C2487" s="30">
        <v>44517.632126258999</v>
      </c>
      <c r="D2487" s="28" t="s">
        <v>10</v>
      </c>
      <c r="E2487" s="28" t="s">
        <v>21</v>
      </c>
      <c r="F2487" s="31">
        <v>11.098000000000001</v>
      </c>
      <c r="G2487" s="28" t="s">
        <v>41</v>
      </c>
      <c r="H2487" s="32">
        <v>1295</v>
      </c>
      <c r="I2487" s="33">
        <v>14371.91</v>
      </c>
      <c r="J2487" s="28" t="s">
        <v>22</v>
      </c>
      <c r="K2487" s="28" t="s">
        <v>2504</v>
      </c>
      <c r="L2487" s="28" t="s">
        <v>43</v>
      </c>
    </row>
    <row r="2488" spans="1:12" s="1" customFormat="1" ht="19.7" customHeight="1" x14ac:dyDescent="0.2">
      <c r="A2488" s="22" t="s">
        <v>8</v>
      </c>
      <c r="B2488" s="23">
        <v>44517</v>
      </c>
      <c r="C2488" s="24">
        <v>44517.632126355697</v>
      </c>
      <c r="D2488" s="22" t="s">
        <v>10</v>
      </c>
      <c r="E2488" s="22" t="s">
        <v>21</v>
      </c>
      <c r="F2488" s="25">
        <v>11.098000000000001</v>
      </c>
      <c r="G2488" s="22" t="s">
        <v>41</v>
      </c>
      <c r="H2488" s="26">
        <v>396</v>
      </c>
      <c r="I2488" s="27">
        <v>4394.8100000000004</v>
      </c>
      <c r="J2488" s="22" t="s">
        <v>23</v>
      </c>
      <c r="K2488" s="22" t="s">
        <v>2505</v>
      </c>
      <c r="L2488" s="22" t="s">
        <v>43</v>
      </c>
    </row>
    <row r="2489" spans="1:12" s="1" customFormat="1" ht="19.7" customHeight="1" x14ac:dyDescent="0.2">
      <c r="A2489" s="28" t="s">
        <v>8</v>
      </c>
      <c r="B2489" s="29">
        <v>44517</v>
      </c>
      <c r="C2489" s="30">
        <v>44517.632126356002</v>
      </c>
      <c r="D2489" s="28" t="s">
        <v>10</v>
      </c>
      <c r="E2489" s="28" t="s">
        <v>21</v>
      </c>
      <c r="F2489" s="31">
        <v>11.098000000000001</v>
      </c>
      <c r="G2489" s="28" t="s">
        <v>41</v>
      </c>
      <c r="H2489" s="32">
        <v>563</v>
      </c>
      <c r="I2489" s="33">
        <v>6248.17</v>
      </c>
      <c r="J2489" s="28" t="s">
        <v>23</v>
      </c>
      <c r="K2489" s="28" t="s">
        <v>2506</v>
      </c>
      <c r="L2489" s="28" t="s">
        <v>43</v>
      </c>
    </row>
    <row r="2490" spans="1:12" s="1" customFormat="1" ht="19.7" customHeight="1" x14ac:dyDescent="0.2">
      <c r="A2490" s="22" t="s">
        <v>8</v>
      </c>
      <c r="B2490" s="23">
        <v>44517</v>
      </c>
      <c r="C2490" s="24">
        <v>44517.632126377903</v>
      </c>
      <c r="D2490" s="22" t="s">
        <v>10</v>
      </c>
      <c r="E2490" s="22" t="s">
        <v>21</v>
      </c>
      <c r="F2490" s="25">
        <v>11.098000000000001</v>
      </c>
      <c r="G2490" s="22" t="s">
        <v>41</v>
      </c>
      <c r="H2490" s="26">
        <v>7</v>
      </c>
      <c r="I2490" s="27">
        <v>77.69</v>
      </c>
      <c r="J2490" s="22" t="s">
        <v>23</v>
      </c>
      <c r="K2490" s="22" t="s">
        <v>2507</v>
      </c>
      <c r="L2490" s="22" t="s">
        <v>43</v>
      </c>
    </row>
    <row r="2491" spans="1:12" s="1" customFormat="1" ht="19.7" customHeight="1" x14ac:dyDescent="0.2">
      <c r="A2491" s="28" t="s">
        <v>8</v>
      </c>
      <c r="B2491" s="29">
        <v>44517</v>
      </c>
      <c r="C2491" s="30">
        <v>44517.632138402601</v>
      </c>
      <c r="D2491" s="28" t="s">
        <v>10</v>
      </c>
      <c r="E2491" s="28" t="s">
        <v>27</v>
      </c>
      <c r="F2491" s="31">
        <v>111.18</v>
      </c>
      <c r="G2491" s="28" t="s">
        <v>41</v>
      </c>
      <c r="H2491" s="32">
        <v>60</v>
      </c>
      <c r="I2491" s="33">
        <v>6670.8</v>
      </c>
      <c r="J2491" s="28" t="s">
        <v>23</v>
      </c>
      <c r="K2491" s="28" t="s">
        <v>2508</v>
      </c>
      <c r="L2491" s="28" t="s">
        <v>43</v>
      </c>
    </row>
    <row r="2492" spans="1:12" s="1" customFormat="1" ht="19.7" customHeight="1" x14ac:dyDescent="0.2">
      <c r="A2492" s="22" t="s">
        <v>8</v>
      </c>
      <c r="B2492" s="23">
        <v>44517</v>
      </c>
      <c r="C2492" s="24">
        <v>44517.6321384037</v>
      </c>
      <c r="D2492" s="22" t="s">
        <v>10</v>
      </c>
      <c r="E2492" s="22" t="s">
        <v>27</v>
      </c>
      <c r="F2492" s="25">
        <v>111.18</v>
      </c>
      <c r="G2492" s="22" t="s">
        <v>41</v>
      </c>
      <c r="H2492" s="26">
        <v>446</v>
      </c>
      <c r="I2492" s="27">
        <v>49586.28</v>
      </c>
      <c r="J2492" s="22" t="s">
        <v>23</v>
      </c>
      <c r="K2492" s="22" t="s">
        <v>2509</v>
      </c>
      <c r="L2492" s="22" t="s">
        <v>43</v>
      </c>
    </row>
    <row r="2493" spans="1:12" s="1" customFormat="1" ht="19.7" customHeight="1" x14ac:dyDescent="0.2">
      <c r="A2493" s="28" t="s">
        <v>8</v>
      </c>
      <c r="B2493" s="29">
        <v>44517</v>
      </c>
      <c r="C2493" s="30">
        <v>44517.632138499597</v>
      </c>
      <c r="D2493" s="28" t="s">
        <v>10</v>
      </c>
      <c r="E2493" s="28" t="s">
        <v>27</v>
      </c>
      <c r="F2493" s="31">
        <v>111.18</v>
      </c>
      <c r="G2493" s="28" t="s">
        <v>41</v>
      </c>
      <c r="H2493" s="32">
        <v>1625</v>
      </c>
      <c r="I2493" s="33">
        <v>180667.5</v>
      </c>
      <c r="J2493" s="28" t="s">
        <v>28</v>
      </c>
      <c r="K2493" s="28" t="s">
        <v>2510</v>
      </c>
      <c r="L2493" s="28" t="s">
        <v>43</v>
      </c>
    </row>
    <row r="2494" spans="1:12" s="1" customFormat="1" ht="19.7" customHeight="1" x14ac:dyDescent="0.2">
      <c r="A2494" s="22" t="s">
        <v>8</v>
      </c>
      <c r="B2494" s="23">
        <v>44517</v>
      </c>
      <c r="C2494" s="24">
        <v>44517.632138616696</v>
      </c>
      <c r="D2494" s="22" t="s">
        <v>10</v>
      </c>
      <c r="E2494" s="22" t="s">
        <v>27</v>
      </c>
      <c r="F2494" s="25">
        <v>111.18</v>
      </c>
      <c r="G2494" s="22" t="s">
        <v>41</v>
      </c>
      <c r="H2494" s="26">
        <v>230</v>
      </c>
      <c r="I2494" s="27">
        <v>25571.4</v>
      </c>
      <c r="J2494" s="22" t="s">
        <v>24</v>
      </c>
      <c r="K2494" s="22" t="s">
        <v>2511</v>
      </c>
      <c r="L2494" s="22" t="s">
        <v>43</v>
      </c>
    </row>
    <row r="2495" spans="1:12" s="1" customFormat="1" ht="19.7" customHeight="1" x14ac:dyDescent="0.2">
      <c r="A2495" s="28" t="s">
        <v>8</v>
      </c>
      <c r="B2495" s="29">
        <v>44517</v>
      </c>
      <c r="C2495" s="30">
        <v>44517.633189539498</v>
      </c>
      <c r="D2495" s="28" t="s">
        <v>10</v>
      </c>
      <c r="E2495" s="28" t="s">
        <v>27</v>
      </c>
      <c r="F2495" s="31">
        <v>111.22</v>
      </c>
      <c r="G2495" s="28" t="s">
        <v>41</v>
      </c>
      <c r="H2495" s="32">
        <v>303</v>
      </c>
      <c r="I2495" s="33">
        <v>33699.660000000003</v>
      </c>
      <c r="J2495" s="28" t="s">
        <v>23</v>
      </c>
      <c r="K2495" s="28" t="s">
        <v>2512</v>
      </c>
      <c r="L2495" s="28" t="s">
        <v>43</v>
      </c>
    </row>
    <row r="2496" spans="1:12" s="1" customFormat="1" ht="19.7" customHeight="1" x14ac:dyDescent="0.2">
      <c r="A2496" s="22" t="s">
        <v>8</v>
      </c>
      <c r="B2496" s="23">
        <v>44517</v>
      </c>
      <c r="C2496" s="24">
        <v>44517.633189540902</v>
      </c>
      <c r="D2496" s="22" t="s">
        <v>10</v>
      </c>
      <c r="E2496" s="22" t="s">
        <v>27</v>
      </c>
      <c r="F2496" s="25">
        <v>111.22</v>
      </c>
      <c r="G2496" s="22" t="s">
        <v>41</v>
      </c>
      <c r="H2496" s="26">
        <v>561</v>
      </c>
      <c r="I2496" s="27">
        <v>62394.42</v>
      </c>
      <c r="J2496" s="22" t="s">
        <v>23</v>
      </c>
      <c r="K2496" s="22" t="s">
        <v>2513</v>
      </c>
      <c r="L2496" s="22" t="s">
        <v>43</v>
      </c>
    </row>
    <row r="2497" spans="1:12" s="1" customFormat="1" ht="19.7" customHeight="1" x14ac:dyDescent="0.2">
      <c r="A2497" s="28" t="s">
        <v>8</v>
      </c>
      <c r="B2497" s="29">
        <v>44517</v>
      </c>
      <c r="C2497" s="30">
        <v>44517.633189636697</v>
      </c>
      <c r="D2497" s="28" t="s">
        <v>10</v>
      </c>
      <c r="E2497" s="28" t="s">
        <v>27</v>
      </c>
      <c r="F2497" s="31">
        <v>111.22</v>
      </c>
      <c r="G2497" s="28" t="s">
        <v>41</v>
      </c>
      <c r="H2497" s="32">
        <v>2778</v>
      </c>
      <c r="I2497" s="33">
        <v>308969.15999999997</v>
      </c>
      <c r="J2497" s="28" t="s">
        <v>28</v>
      </c>
      <c r="K2497" s="28" t="s">
        <v>2514</v>
      </c>
      <c r="L2497" s="28" t="s">
        <v>43</v>
      </c>
    </row>
    <row r="2498" spans="1:12" s="1" customFormat="1" ht="19.7" customHeight="1" x14ac:dyDescent="0.2">
      <c r="A2498" s="22" t="s">
        <v>8</v>
      </c>
      <c r="B2498" s="23">
        <v>44517</v>
      </c>
      <c r="C2498" s="24">
        <v>44517.634413764499</v>
      </c>
      <c r="D2498" s="22" t="s">
        <v>10</v>
      </c>
      <c r="E2498" s="22" t="s">
        <v>21</v>
      </c>
      <c r="F2498" s="25">
        <v>11.096</v>
      </c>
      <c r="G2498" s="22" t="s">
        <v>41</v>
      </c>
      <c r="H2498" s="26">
        <v>50</v>
      </c>
      <c r="I2498" s="27">
        <v>554.79999999999995</v>
      </c>
      <c r="J2498" s="22" t="s">
        <v>24</v>
      </c>
      <c r="K2498" s="22" t="s">
        <v>2515</v>
      </c>
      <c r="L2498" s="22" t="s">
        <v>43</v>
      </c>
    </row>
    <row r="2499" spans="1:12" s="1" customFormat="1" ht="19.7" customHeight="1" x14ac:dyDescent="0.2">
      <c r="A2499" s="28" t="s">
        <v>8</v>
      </c>
      <c r="B2499" s="29">
        <v>44517</v>
      </c>
      <c r="C2499" s="30">
        <v>44517.634999593298</v>
      </c>
      <c r="D2499" s="28" t="s">
        <v>10</v>
      </c>
      <c r="E2499" s="28" t="s">
        <v>27</v>
      </c>
      <c r="F2499" s="31">
        <v>111.2</v>
      </c>
      <c r="G2499" s="28" t="s">
        <v>41</v>
      </c>
      <c r="H2499" s="32">
        <v>60</v>
      </c>
      <c r="I2499" s="33">
        <v>6672</v>
      </c>
      <c r="J2499" s="28" t="s">
        <v>24</v>
      </c>
      <c r="K2499" s="28" t="s">
        <v>2516</v>
      </c>
      <c r="L2499" s="28" t="s">
        <v>43</v>
      </c>
    </row>
    <row r="2500" spans="1:12" s="1" customFormat="1" ht="19.7" customHeight="1" x14ac:dyDescent="0.2">
      <c r="A2500" s="22" t="s">
        <v>8</v>
      </c>
      <c r="B2500" s="23">
        <v>44517</v>
      </c>
      <c r="C2500" s="24">
        <v>44517.634999605798</v>
      </c>
      <c r="D2500" s="22" t="s">
        <v>10</v>
      </c>
      <c r="E2500" s="22" t="s">
        <v>27</v>
      </c>
      <c r="F2500" s="25">
        <v>111.2</v>
      </c>
      <c r="G2500" s="22" t="s">
        <v>41</v>
      </c>
      <c r="H2500" s="26">
        <v>78</v>
      </c>
      <c r="I2500" s="27">
        <v>8673.6</v>
      </c>
      <c r="J2500" s="22" t="s">
        <v>24</v>
      </c>
      <c r="K2500" s="22" t="s">
        <v>2517</v>
      </c>
      <c r="L2500" s="22" t="s">
        <v>43</v>
      </c>
    </row>
    <row r="2501" spans="1:12" s="1" customFormat="1" ht="19.7" customHeight="1" x14ac:dyDescent="0.2">
      <c r="A2501" s="28" t="s">
        <v>8</v>
      </c>
      <c r="B2501" s="29">
        <v>44517</v>
      </c>
      <c r="C2501" s="30">
        <v>44517.634999756003</v>
      </c>
      <c r="D2501" s="28" t="s">
        <v>10</v>
      </c>
      <c r="E2501" s="28" t="s">
        <v>27</v>
      </c>
      <c r="F2501" s="31">
        <v>111.2</v>
      </c>
      <c r="G2501" s="28" t="s">
        <v>41</v>
      </c>
      <c r="H2501" s="32">
        <v>2052</v>
      </c>
      <c r="I2501" s="33">
        <v>228182.39999999999</v>
      </c>
      <c r="J2501" s="28" t="s">
        <v>28</v>
      </c>
      <c r="K2501" s="28" t="s">
        <v>2518</v>
      </c>
      <c r="L2501" s="28" t="s">
        <v>43</v>
      </c>
    </row>
    <row r="2502" spans="1:12" s="1" customFormat="1" ht="19.7" customHeight="1" x14ac:dyDescent="0.2">
      <c r="A2502" s="22" t="s">
        <v>8</v>
      </c>
      <c r="B2502" s="23">
        <v>44517</v>
      </c>
      <c r="C2502" s="24">
        <v>44517.634999990398</v>
      </c>
      <c r="D2502" s="22" t="s">
        <v>10</v>
      </c>
      <c r="E2502" s="22" t="s">
        <v>27</v>
      </c>
      <c r="F2502" s="25">
        <v>111.2</v>
      </c>
      <c r="G2502" s="22" t="s">
        <v>41</v>
      </c>
      <c r="H2502" s="26">
        <v>639</v>
      </c>
      <c r="I2502" s="27">
        <v>71056.800000000003</v>
      </c>
      <c r="J2502" s="22" t="s">
        <v>28</v>
      </c>
      <c r="K2502" s="22" t="s">
        <v>2519</v>
      </c>
      <c r="L2502" s="22" t="s">
        <v>43</v>
      </c>
    </row>
    <row r="2503" spans="1:12" s="1" customFormat="1" ht="19.7" customHeight="1" x14ac:dyDescent="0.2">
      <c r="A2503" s="28" t="s">
        <v>8</v>
      </c>
      <c r="B2503" s="29">
        <v>44517</v>
      </c>
      <c r="C2503" s="30">
        <v>44517.635006383302</v>
      </c>
      <c r="D2503" s="28" t="s">
        <v>10</v>
      </c>
      <c r="E2503" s="28" t="s">
        <v>27</v>
      </c>
      <c r="F2503" s="31">
        <v>111.2</v>
      </c>
      <c r="G2503" s="28" t="s">
        <v>41</v>
      </c>
      <c r="H2503" s="32">
        <v>152</v>
      </c>
      <c r="I2503" s="33">
        <v>16902.400000000001</v>
      </c>
      <c r="J2503" s="28" t="s">
        <v>28</v>
      </c>
      <c r="K2503" s="28" t="s">
        <v>2520</v>
      </c>
      <c r="L2503" s="28" t="s">
        <v>43</v>
      </c>
    </row>
    <row r="2504" spans="1:12" s="1" customFormat="1" ht="19.7" customHeight="1" x14ac:dyDescent="0.2">
      <c r="A2504" s="22" t="s">
        <v>8</v>
      </c>
      <c r="B2504" s="23">
        <v>44517</v>
      </c>
      <c r="C2504" s="24">
        <v>44517.635578030196</v>
      </c>
      <c r="D2504" s="22" t="s">
        <v>10</v>
      </c>
      <c r="E2504" s="22" t="s">
        <v>21</v>
      </c>
      <c r="F2504" s="25">
        <v>11.096</v>
      </c>
      <c r="G2504" s="22" t="s">
        <v>41</v>
      </c>
      <c r="H2504" s="26">
        <v>315</v>
      </c>
      <c r="I2504" s="27">
        <v>3495.24</v>
      </c>
      <c r="J2504" s="22" t="s">
        <v>22</v>
      </c>
      <c r="K2504" s="22" t="s">
        <v>2521</v>
      </c>
      <c r="L2504" s="22" t="s">
        <v>43</v>
      </c>
    </row>
    <row r="2505" spans="1:12" s="1" customFormat="1" ht="19.7" customHeight="1" x14ac:dyDescent="0.2">
      <c r="A2505" s="28" t="s">
        <v>8</v>
      </c>
      <c r="B2505" s="29">
        <v>44517</v>
      </c>
      <c r="C2505" s="30">
        <v>44517.635578030699</v>
      </c>
      <c r="D2505" s="28" t="s">
        <v>10</v>
      </c>
      <c r="E2505" s="28" t="s">
        <v>21</v>
      </c>
      <c r="F2505" s="31">
        <v>11.096</v>
      </c>
      <c r="G2505" s="28" t="s">
        <v>41</v>
      </c>
      <c r="H2505" s="32">
        <v>527</v>
      </c>
      <c r="I2505" s="33">
        <v>5847.59</v>
      </c>
      <c r="J2505" s="28" t="s">
        <v>22</v>
      </c>
      <c r="K2505" s="28" t="s">
        <v>2522</v>
      </c>
      <c r="L2505" s="28" t="s">
        <v>43</v>
      </c>
    </row>
    <row r="2506" spans="1:12" s="1" customFormat="1" ht="19.7" customHeight="1" x14ac:dyDescent="0.2">
      <c r="A2506" s="22" t="s">
        <v>8</v>
      </c>
      <c r="B2506" s="23">
        <v>44517</v>
      </c>
      <c r="C2506" s="24">
        <v>44517.635578030699</v>
      </c>
      <c r="D2506" s="22" t="s">
        <v>10</v>
      </c>
      <c r="E2506" s="22" t="s">
        <v>21</v>
      </c>
      <c r="F2506" s="25">
        <v>11.096</v>
      </c>
      <c r="G2506" s="22" t="s">
        <v>41</v>
      </c>
      <c r="H2506" s="26">
        <v>3003</v>
      </c>
      <c r="I2506" s="27">
        <v>33321.29</v>
      </c>
      <c r="J2506" s="22" t="s">
        <v>22</v>
      </c>
      <c r="K2506" s="22" t="s">
        <v>2523</v>
      </c>
      <c r="L2506" s="22" t="s">
        <v>43</v>
      </c>
    </row>
    <row r="2507" spans="1:12" s="1" customFormat="1" ht="19.7" customHeight="1" x14ac:dyDescent="0.2">
      <c r="A2507" s="28" t="s">
        <v>8</v>
      </c>
      <c r="B2507" s="29">
        <v>44517</v>
      </c>
      <c r="C2507" s="30">
        <v>44517.635578030699</v>
      </c>
      <c r="D2507" s="28" t="s">
        <v>10</v>
      </c>
      <c r="E2507" s="28" t="s">
        <v>21</v>
      </c>
      <c r="F2507" s="31">
        <v>11.096</v>
      </c>
      <c r="G2507" s="28" t="s">
        <v>41</v>
      </c>
      <c r="H2507" s="32">
        <v>2744</v>
      </c>
      <c r="I2507" s="33">
        <v>30447.42</v>
      </c>
      <c r="J2507" s="28" t="s">
        <v>22</v>
      </c>
      <c r="K2507" s="28" t="s">
        <v>2524</v>
      </c>
      <c r="L2507" s="28" t="s">
        <v>43</v>
      </c>
    </row>
    <row r="2508" spans="1:12" s="1" customFormat="1" ht="19.7" customHeight="1" x14ac:dyDescent="0.2">
      <c r="A2508" s="22" t="s">
        <v>8</v>
      </c>
      <c r="B2508" s="23">
        <v>44517</v>
      </c>
      <c r="C2508" s="24">
        <v>44517.635578030699</v>
      </c>
      <c r="D2508" s="22" t="s">
        <v>10</v>
      </c>
      <c r="E2508" s="22" t="s">
        <v>21</v>
      </c>
      <c r="F2508" s="25">
        <v>11.096</v>
      </c>
      <c r="G2508" s="22" t="s">
        <v>41</v>
      </c>
      <c r="H2508" s="26">
        <v>1532</v>
      </c>
      <c r="I2508" s="27">
        <v>16999.07</v>
      </c>
      <c r="J2508" s="22" t="s">
        <v>22</v>
      </c>
      <c r="K2508" s="22" t="s">
        <v>2525</v>
      </c>
      <c r="L2508" s="22" t="s">
        <v>43</v>
      </c>
    </row>
    <row r="2509" spans="1:12" s="1" customFormat="1" ht="19.7" customHeight="1" x14ac:dyDescent="0.2">
      <c r="A2509" s="28" t="s">
        <v>8</v>
      </c>
      <c r="B2509" s="29">
        <v>44517</v>
      </c>
      <c r="C2509" s="30">
        <v>44517.635578127403</v>
      </c>
      <c r="D2509" s="28" t="s">
        <v>10</v>
      </c>
      <c r="E2509" s="28" t="s">
        <v>21</v>
      </c>
      <c r="F2509" s="31">
        <v>11.096</v>
      </c>
      <c r="G2509" s="28" t="s">
        <v>41</v>
      </c>
      <c r="H2509" s="32">
        <v>275</v>
      </c>
      <c r="I2509" s="33">
        <v>3051.4</v>
      </c>
      <c r="J2509" s="28" t="s">
        <v>23</v>
      </c>
      <c r="K2509" s="28" t="s">
        <v>2526</v>
      </c>
      <c r="L2509" s="28" t="s">
        <v>43</v>
      </c>
    </row>
    <row r="2510" spans="1:12" s="1" customFormat="1" ht="19.7" customHeight="1" x14ac:dyDescent="0.2">
      <c r="A2510" s="22" t="s">
        <v>8</v>
      </c>
      <c r="B2510" s="23">
        <v>44517</v>
      </c>
      <c r="C2510" s="24">
        <v>44517.635578127403</v>
      </c>
      <c r="D2510" s="22" t="s">
        <v>10</v>
      </c>
      <c r="E2510" s="22" t="s">
        <v>21</v>
      </c>
      <c r="F2510" s="25">
        <v>11.096</v>
      </c>
      <c r="G2510" s="22" t="s">
        <v>41</v>
      </c>
      <c r="H2510" s="26">
        <v>980</v>
      </c>
      <c r="I2510" s="27">
        <v>10874.08</v>
      </c>
      <c r="J2510" s="22" t="s">
        <v>23</v>
      </c>
      <c r="K2510" s="22" t="s">
        <v>2527</v>
      </c>
      <c r="L2510" s="22" t="s">
        <v>43</v>
      </c>
    </row>
    <row r="2511" spans="1:12" s="1" customFormat="1" ht="19.7" customHeight="1" x14ac:dyDescent="0.2">
      <c r="A2511" s="28" t="s">
        <v>8</v>
      </c>
      <c r="B2511" s="29">
        <v>44517</v>
      </c>
      <c r="C2511" s="30">
        <v>44517.635578127403</v>
      </c>
      <c r="D2511" s="28" t="s">
        <v>10</v>
      </c>
      <c r="E2511" s="28" t="s">
        <v>21</v>
      </c>
      <c r="F2511" s="31">
        <v>11.096</v>
      </c>
      <c r="G2511" s="28" t="s">
        <v>41</v>
      </c>
      <c r="H2511" s="32">
        <v>896</v>
      </c>
      <c r="I2511" s="33">
        <v>9942.02</v>
      </c>
      <c r="J2511" s="28" t="s">
        <v>23</v>
      </c>
      <c r="K2511" s="28" t="s">
        <v>2528</v>
      </c>
      <c r="L2511" s="28" t="s">
        <v>43</v>
      </c>
    </row>
    <row r="2512" spans="1:12" s="1" customFormat="1" ht="19.7" customHeight="1" x14ac:dyDescent="0.2">
      <c r="A2512" s="22" t="s">
        <v>8</v>
      </c>
      <c r="B2512" s="23">
        <v>44517</v>
      </c>
      <c r="C2512" s="24">
        <v>44517.635578128597</v>
      </c>
      <c r="D2512" s="22" t="s">
        <v>10</v>
      </c>
      <c r="E2512" s="22" t="s">
        <v>21</v>
      </c>
      <c r="F2512" s="25">
        <v>11.096</v>
      </c>
      <c r="G2512" s="22" t="s">
        <v>41</v>
      </c>
      <c r="H2512" s="26">
        <v>252</v>
      </c>
      <c r="I2512" s="27">
        <v>2796.19</v>
      </c>
      <c r="J2512" s="22" t="s">
        <v>23</v>
      </c>
      <c r="K2512" s="22" t="s">
        <v>2529</v>
      </c>
      <c r="L2512" s="22" t="s">
        <v>43</v>
      </c>
    </row>
    <row r="2513" spans="1:12" s="1" customFormat="1" ht="19.7" customHeight="1" x14ac:dyDescent="0.2">
      <c r="A2513" s="28" t="s">
        <v>8</v>
      </c>
      <c r="B2513" s="29">
        <v>44517</v>
      </c>
      <c r="C2513" s="30">
        <v>44517.635578128902</v>
      </c>
      <c r="D2513" s="28" t="s">
        <v>10</v>
      </c>
      <c r="E2513" s="28" t="s">
        <v>21</v>
      </c>
      <c r="F2513" s="31">
        <v>11.096</v>
      </c>
      <c r="G2513" s="28" t="s">
        <v>41</v>
      </c>
      <c r="H2513" s="32">
        <v>23</v>
      </c>
      <c r="I2513" s="33">
        <v>255.21</v>
      </c>
      <c r="J2513" s="28" t="s">
        <v>23</v>
      </c>
      <c r="K2513" s="28" t="s">
        <v>2530</v>
      </c>
      <c r="L2513" s="28" t="s">
        <v>43</v>
      </c>
    </row>
    <row r="2514" spans="1:12" s="1" customFormat="1" ht="19.7" customHeight="1" x14ac:dyDescent="0.2">
      <c r="A2514" s="22" t="s">
        <v>8</v>
      </c>
      <c r="B2514" s="23">
        <v>44517</v>
      </c>
      <c r="C2514" s="24">
        <v>44517.635578128902</v>
      </c>
      <c r="D2514" s="22" t="s">
        <v>10</v>
      </c>
      <c r="E2514" s="22" t="s">
        <v>21</v>
      </c>
      <c r="F2514" s="25">
        <v>11.096</v>
      </c>
      <c r="G2514" s="22" t="s">
        <v>41</v>
      </c>
      <c r="H2514" s="26">
        <v>275</v>
      </c>
      <c r="I2514" s="27">
        <v>3051.4</v>
      </c>
      <c r="J2514" s="22" t="s">
        <v>23</v>
      </c>
      <c r="K2514" s="22" t="s">
        <v>2531</v>
      </c>
      <c r="L2514" s="22" t="s">
        <v>43</v>
      </c>
    </row>
    <row r="2515" spans="1:12" s="1" customFormat="1" ht="19.7" customHeight="1" x14ac:dyDescent="0.2">
      <c r="A2515" s="28" t="s">
        <v>8</v>
      </c>
      <c r="B2515" s="29">
        <v>44517</v>
      </c>
      <c r="C2515" s="30">
        <v>44517.635578128902</v>
      </c>
      <c r="D2515" s="28" t="s">
        <v>10</v>
      </c>
      <c r="E2515" s="28" t="s">
        <v>21</v>
      </c>
      <c r="F2515" s="31">
        <v>11.096</v>
      </c>
      <c r="G2515" s="28" t="s">
        <v>41</v>
      </c>
      <c r="H2515" s="32">
        <v>122</v>
      </c>
      <c r="I2515" s="33">
        <v>1353.71</v>
      </c>
      <c r="J2515" s="28" t="s">
        <v>23</v>
      </c>
      <c r="K2515" s="28" t="s">
        <v>2532</v>
      </c>
      <c r="L2515" s="28" t="s">
        <v>43</v>
      </c>
    </row>
    <row r="2516" spans="1:12" s="1" customFormat="1" ht="19.7" customHeight="1" x14ac:dyDescent="0.2">
      <c r="A2516" s="22" t="s">
        <v>8</v>
      </c>
      <c r="B2516" s="23">
        <v>44517</v>
      </c>
      <c r="C2516" s="24">
        <v>44517.635578150199</v>
      </c>
      <c r="D2516" s="22" t="s">
        <v>10</v>
      </c>
      <c r="E2516" s="22" t="s">
        <v>21</v>
      </c>
      <c r="F2516" s="25">
        <v>11.096</v>
      </c>
      <c r="G2516" s="22" t="s">
        <v>41</v>
      </c>
      <c r="H2516" s="26">
        <v>232</v>
      </c>
      <c r="I2516" s="27">
        <v>2574.27</v>
      </c>
      <c r="J2516" s="22" t="s">
        <v>23</v>
      </c>
      <c r="K2516" s="22" t="s">
        <v>2533</v>
      </c>
      <c r="L2516" s="22" t="s">
        <v>43</v>
      </c>
    </row>
    <row r="2517" spans="1:12" s="1" customFormat="1" ht="19.7" customHeight="1" x14ac:dyDescent="0.2">
      <c r="A2517" s="28" t="s">
        <v>8</v>
      </c>
      <c r="B2517" s="29">
        <v>44517</v>
      </c>
      <c r="C2517" s="30">
        <v>44517.635578152098</v>
      </c>
      <c r="D2517" s="28" t="s">
        <v>10</v>
      </c>
      <c r="E2517" s="28" t="s">
        <v>21</v>
      </c>
      <c r="F2517" s="31">
        <v>11.096</v>
      </c>
      <c r="G2517" s="28" t="s">
        <v>41</v>
      </c>
      <c r="H2517" s="32">
        <v>254</v>
      </c>
      <c r="I2517" s="33">
        <v>2818.38</v>
      </c>
      <c r="J2517" s="28" t="s">
        <v>23</v>
      </c>
      <c r="K2517" s="28" t="s">
        <v>2534</v>
      </c>
      <c r="L2517" s="28" t="s">
        <v>43</v>
      </c>
    </row>
    <row r="2518" spans="1:12" s="1" customFormat="1" ht="19.7" customHeight="1" x14ac:dyDescent="0.2">
      <c r="A2518" s="22" t="s">
        <v>8</v>
      </c>
      <c r="B2518" s="23">
        <v>44517</v>
      </c>
      <c r="C2518" s="24">
        <v>44517.6355781538</v>
      </c>
      <c r="D2518" s="22" t="s">
        <v>10</v>
      </c>
      <c r="E2518" s="22" t="s">
        <v>21</v>
      </c>
      <c r="F2518" s="25">
        <v>11.096</v>
      </c>
      <c r="G2518" s="22" t="s">
        <v>41</v>
      </c>
      <c r="H2518" s="26">
        <v>798</v>
      </c>
      <c r="I2518" s="27">
        <v>8854.61</v>
      </c>
      <c r="J2518" s="22" t="s">
        <v>23</v>
      </c>
      <c r="K2518" s="22" t="s">
        <v>2535</v>
      </c>
      <c r="L2518" s="22" t="s">
        <v>43</v>
      </c>
    </row>
    <row r="2519" spans="1:12" s="1" customFormat="1" ht="19.7" customHeight="1" x14ac:dyDescent="0.2">
      <c r="A2519" s="28" t="s">
        <v>8</v>
      </c>
      <c r="B2519" s="29">
        <v>44517</v>
      </c>
      <c r="C2519" s="30">
        <v>44517.6355781538</v>
      </c>
      <c r="D2519" s="28" t="s">
        <v>10</v>
      </c>
      <c r="E2519" s="28" t="s">
        <v>21</v>
      </c>
      <c r="F2519" s="31">
        <v>11.096</v>
      </c>
      <c r="G2519" s="28" t="s">
        <v>41</v>
      </c>
      <c r="H2519" s="32">
        <v>99</v>
      </c>
      <c r="I2519" s="33">
        <v>1098.5</v>
      </c>
      <c r="J2519" s="28" t="s">
        <v>23</v>
      </c>
      <c r="K2519" s="28" t="s">
        <v>2536</v>
      </c>
      <c r="L2519" s="28" t="s">
        <v>43</v>
      </c>
    </row>
    <row r="2520" spans="1:12" s="1" customFormat="1" ht="19.7" customHeight="1" x14ac:dyDescent="0.2">
      <c r="A2520" s="22" t="s">
        <v>8</v>
      </c>
      <c r="B2520" s="23">
        <v>44517</v>
      </c>
      <c r="C2520" s="24">
        <v>44517.636520446802</v>
      </c>
      <c r="D2520" s="22" t="s">
        <v>10</v>
      </c>
      <c r="E2520" s="22" t="s">
        <v>27</v>
      </c>
      <c r="F2520" s="25">
        <v>111.2</v>
      </c>
      <c r="G2520" s="22" t="s">
        <v>41</v>
      </c>
      <c r="H2520" s="26">
        <v>652</v>
      </c>
      <c r="I2520" s="27">
        <v>72502.399999999994</v>
      </c>
      <c r="J2520" s="22" t="s">
        <v>23</v>
      </c>
      <c r="K2520" s="22" t="s">
        <v>2537</v>
      </c>
      <c r="L2520" s="22" t="s">
        <v>43</v>
      </c>
    </row>
    <row r="2521" spans="1:12" s="1" customFormat="1" ht="19.7" customHeight="1" x14ac:dyDescent="0.2">
      <c r="A2521" s="28" t="s">
        <v>8</v>
      </c>
      <c r="B2521" s="29">
        <v>44517</v>
      </c>
      <c r="C2521" s="30">
        <v>44517.636520542997</v>
      </c>
      <c r="D2521" s="28" t="s">
        <v>10</v>
      </c>
      <c r="E2521" s="28" t="s">
        <v>27</v>
      </c>
      <c r="F2521" s="31">
        <v>111.2</v>
      </c>
      <c r="G2521" s="28" t="s">
        <v>41</v>
      </c>
      <c r="H2521" s="32">
        <v>1298</v>
      </c>
      <c r="I2521" s="33">
        <v>144337.60000000001</v>
      </c>
      <c r="J2521" s="28" t="s">
        <v>28</v>
      </c>
      <c r="K2521" s="28" t="s">
        <v>2538</v>
      </c>
      <c r="L2521" s="28" t="s">
        <v>43</v>
      </c>
    </row>
    <row r="2522" spans="1:12" s="1" customFormat="1" ht="19.7" customHeight="1" x14ac:dyDescent="0.2">
      <c r="A2522" s="22" t="s">
        <v>8</v>
      </c>
      <c r="B2522" s="23">
        <v>44517</v>
      </c>
      <c r="C2522" s="24">
        <v>44517.636520543303</v>
      </c>
      <c r="D2522" s="22" t="s">
        <v>10</v>
      </c>
      <c r="E2522" s="22" t="s">
        <v>27</v>
      </c>
      <c r="F2522" s="25">
        <v>111.2</v>
      </c>
      <c r="G2522" s="22" t="s">
        <v>41</v>
      </c>
      <c r="H2522" s="26">
        <v>796</v>
      </c>
      <c r="I2522" s="27">
        <v>88515.199999999997</v>
      </c>
      <c r="J2522" s="22" t="s">
        <v>28</v>
      </c>
      <c r="K2522" s="22" t="s">
        <v>2539</v>
      </c>
      <c r="L2522" s="22" t="s">
        <v>43</v>
      </c>
    </row>
    <row r="2523" spans="1:12" s="1" customFormat="1" ht="19.7" customHeight="1" x14ac:dyDescent="0.2">
      <c r="A2523" s="28" t="s">
        <v>8</v>
      </c>
      <c r="B2523" s="29">
        <v>44517</v>
      </c>
      <c r="C2523" s="30">
        <v>44517.6365207774</v>
      </c>
      <c r="D2523" s="28" t="s">
        <v>10</v>
      </c>
      <c r="E2523" s="28" t="s">
        <v>27</v>
      </c>
      <c r="F2523" s="31">
        <v>111.2</v>
      </c>
      <c r="G2523" s="28" t="s">
        <v>41</v>
      </c>
      <c r="H2523" s="32">
        <v>296</v>
      </c>
      <c r="I2523" s="33">
        <v>32915.199999999997</v>
      </c>
      <c r="J2523" s="28" t="s">
        <v>28</v>
      </c>
      <c r="K2523" s="28" t="s">
        <v>2540</v>
      </c>
      <c r="L2523" s="28" t="s">
        <v>43</v>
      </c>
    </row>
    <row r="2524" spans="1:12" s="1" customFormat="1" ht="19.7" customHeight="1" x14ac:dyDescent="0.2">
      <c r="A2524" s="22" t="s">
        <v>8</v>
      </c>
      <c r="B2524" s="23">
        <v>44517</v>
      </c>
      <c r="C2524" s="24">
        <v>44517.636935431503</v>
      </c>
      <c r="D2524" s="22" t="s">
        <v>10</v>
      </c>
      <c r="E2524" s="22" t="s">
        <v>21</v>
      </c>
      <c r="F2524" s="25">
        <v>11.096</v>
      </c>
      <c r="G2524" s="22" t="s">
        <v>41</v>
      </c>
      <c r="H2524" s="26">
        <v>14</v>
      </c>
      <c r="I2524" s="27">
        <v>155.34</v>
      </c>
      <c r="J2524" s="22" t="s">
        <v>23</v>
      </c>
      <c r="K2524" s="22" t="s">
        <v>2541</v>
      </c>
      <c r="L2524" s="22" t="s">
        <v>43</v>
      </c>
    </row>
    <row r="2525" spans="1:12" s="1" customFormat="1" ht="19.7" customHeight="1" x14ac:dyDescent="0.2">
      <c r="A2525" s="28" t="s">
        <v>8</v>
      </c>
      <c r="B2525" s="29">
        <v>44517</v>
      </c>
      <c r="C2525" s="30">
        <v>44517.636935431998</v>
      </c>
      <c r="D2525" s="28" t="s">
        <v>10</v>
      </c>
      <c r="E2525" s="28" t="s">
        <v>21</v>
      </c>
      <c r="F2525" s="31">
        <v>11.096</v>
      </c>
      <c r="G2525" s="28" t="s">
        <v>41</v>
      </c>
      <c r="H2525" s="32">
        <v>281</v>
      </c>
      <c r="I2525" s="33">
        <v>3117.98</v>
      </c>
      <c r="J2525" s="28" t="s">
        <v>23</v>
      </c>
      <c r="K2525" s="28" t="s">
        <v>2542</v>
      </c>
      <c r="L2525" s="28" t="s">
        <v>43</v>
      </c>
    </row>
    <row r="2526" spans="1:12" s="1" customFormat="1" ht="19.7" customHeight="1" x14ac:dyDescent="0.2">
      <c r="A2526" s="22" t="s">
        <v>8</v>
      </c>
      <c r="B2526" s="23">
        <v>44517</v>
      </c>
      <c r="C2526" s="24">
        <v>44517.636935431998</v>
      </c>
      <c r="D2526" s="22" t="s">
        <v>10</v>
      </c>
      <c r="E2526" s="22" t="s">
        <v>21</v>
      </c>
      <c r="F2526" s="25">
        <v>11.096</v>
      </c>
      <c r="G2526" s="22" t="s">
        <v>41</v>
      </c>
      <c r="H2526" s="26">
        <v>295</v>
      </c>
      <c r="I2526" s="27">
        <v>3273.32</v>
      </c>
      <c r="J2526" s="22" t="s">
        <v>23</v>
      </c>
      <c r="K2526" s="22" t="s">
        <v>2543</v>
      </c>
      <c r="L2526" s="22" t="s">
        <v>43</v>
      </c>
    </row>
    <row r="2527" spans="1:12" s="1" customFormat="1" ht="19.7" customHeight="1" x14ac:dyDescent="0.2">
      <c r="A2527" s="28" t="s">
        <v>8</v>
      </c>
      <c r="B2527" s="29">
        <v>44517</v>
      </c>
      <c r="C2527" s="30">
        <v>44517.636935431998</v>
      </c>
      <c r="D2527" s="28" t="s">
        <v>10</v>
      </c>
      <c r="E2527" s="28" t="s">
        <v>21</v>
      </c>
      <c r="F2527" s="31">
        <v>11.096</v>
      </c>
      <c r="G2527" s="28" t="s">
        <v>41</v>
      </c>
      <c r="H2527" s="32">
        <v>295</v>
      </c>
      <c r="I2527" s="33">
        <v>3273.32</v>
      </c>
      <c r="J2527" s="28" t="s">
        <v>23</v>
      </c>
      <c r="K2527" s="28" t="s">
        <v>2544</v>
      </c>
      <c r="L2527" s="28" t="s">
        <v>43</v>
      </c>
    </row>
    <row r="2528" spans="1:12" s="1" customFormat="1" ht="19.7" customHeight="1" x14ac:dyDescent="0.2">
      <c r="A2528" s="22" t="s">
        <v>8</v>
      </c>
      <c r="B2528" s="23">
        <v>44517</v>
      </c>
      <c r="C2528" s="24">
        <v>44517.636935431998</v>
      </c>
      <c r="D2528" s="22" t="s">
        <v>10</v>
      </c>
      <c r="E2528" s="22" t="s">
        <v>21</v>
      </c>
      <c r="F2528" s="25">
        <v>11.096</v>
      </c>
      <c r="G2528" s="22" t="s">
        <v>41</v>
      </c>
      <c r="H2528" s="26">
        <v>62</v>
      </c>
      <c r="I2528" s="27">
        <v>687.95</v>
      </c>
      <c r="J2528" s="22" t="s">
        <v>23</v>
      </c>
      <c r="K2528" s="22" t="s">
        <v>2545</v>
      </c>
      <c r="L2528" s="22" t="s">
        <v>43</v>
      </c>
    </row>
    <row r="2529" spans="1:12" s="1" customFormat="1" ht="19.7" customHeight="1" x14ac:dyDescent="0.2">
      <c r="A2529" s="28" t="s">
        <v>8</v>
      </c>
      <c r="B2529" s="29">
        <v>44517</v>
      </c>
      <c r="C2529" s="30">
        <v>44517.636935527597</v>
      </c>
      <c r="D2529" s="28" t="s">
        <v>10</v>
      </c>
      <c r="E2529" s="28" t="s">
        <v>21</v>
      </c>
      <c r="F2529" s="31">
        <v>11.096</v>
      </c>
      <c r="G2529" s="28" t="s">
        <v>41</v>
      </c>
      <c r="H2529" s="32">
        <v>904</v>
      </c>
      <c r="I2529" s="33">
        <v>10030.780000000001</v>
      </c>
      <c r="J2529" s="28" t="s">
        <v>22</v>
      </c>
      <c r="K2529" s="28" t="s">
        <v>2546</v>
      </c>
      <c r="L2529" s="28" t="s">
        <v>43</v>
      </c>
    </row>
    <row r="2530" spans="1:12" s="1" customFormat="1" ht="19.7" customHeight="1" x14ac:dyDescent="0.2">
      <c r="A2530" s="22" t="s">
        <v>8</v>
      </c>
      <c r="B2530" s="23">
        <v>44517</v>
      </c>
      <c r="C2530" s="24">
        <v>44517.636935528099</v>
      </c>
      <c r="D2530" s="22" t="s">
        <v>10</v>
      </c>
      <c r="E2530" s="22" t="s">
        <v>21</v>
      </c>
      <c r="F2530" s="25">
        <v>11.096</v>
      </c>
      <c r="G2530" s="22" t="s">
        <v>41</v>
      </c>
      <c r="H2530" s="26">
        <v>646</v>
      </c>
      <c r="I2530" s="27">
        <v>7168.02</v>
      </c>
      <c r="J2530" s="22" t="s">
        <v>22</v>
      </c>
      <c r="K2530" s="22" t="s">
        <v>2547</v>
      </c>
      <c r="L2530" s="22" t="s">
        <v>43</v>
      </c>
    </row>
    <row r="2531" spans="1:12" s="1" customFormat="1" ht="19.7" customHeight="1" x14ac:dyDescent="0.2">
      <c r="A2531" s="28" t="s">
        <v>8</v>
      </c>
      <c r="B2531" s="29">
        <v>44517</v>
      </c>
      <c r="C2531" s="30">
        <v>44517.636935528601</v>
      </c>
      <c r="D2531" s="28" t="s">
        <v>10</v>
      </c>
      <c r="E2531" s="28" t="s">
        <v>21</v>
      </c>
      <c r="F2531" s="31">
        <v>11.096</v>
      </c>
      <c r="G2531" s="28" t="s">
        <v>41</v>
      </c>
      <c r="H2531" s="32">
        <v>104</v>
      </c>
      <c r="I2531" s="33">
        <v>1153.98</v>
      </c>
      <c r="J2531" s="28" t="s">
        <v>22</v>
      </c>
      <c r="K2531" s="28" t="s">
        <v>2548</v>
      </c>
      <c r="L2531" s="28" t="s">
        <v>43</v>
      </c>
    </row>
    <row r="2532" spans="1:12" s="1" customFormat="1" ht="19.7" customHeight="1" x14ac:dyDescent="0.2">
      <c r="A2532" s="22" t="s">
        <v>8</v>
      </c>
      <c r="B2532" s="23">
        <v>44517</v>
      </c>
      <c r="C2532" s="24">
        <v>44517.636935528601</v>
      </c>
      <c r="D2532" s="22" t="s">
        <v>10</v>
      </c>
      <c r="E2532" s="22" t="s">
        <v>21</v>
      </c>
      <c r="F2532" s="25">
        <v>11.096</v>
      </c>
      <c r="G2532" s="22" t="s">
        <v>41</v>
      </c>
      <c r="H2532" s="26">
        <v>507</v>
      </c>
      <c r="I2532" s="27">
        <v>5625.67</v>
      </c>
      <c r="J2532" s="22" t="s">
        <v>22</v>
      </c>
      <c r="K2532" s="22" t="s">
        <v>2549</v>
      </c>
      <c r="L2532" s="22" t="s">
        <v>43</v>
      </c>
    </row>
    <row r="2533" spans="1:12" s="1" customFormat="1" ht="19.7" customHeight="1" x14ac:dyDescent="0.2">
      <c r="A2533" s="28" t="s">
        <v>8</v>
      </c>
      <c r="B2533" s="29">
        <v>44517</v>
      </c>
      <c r="C2533" s="30">
        <v>44517.636935528601</v>
      </c>
      <c r="D2533" s="28" t="s">
        <v>10</v>
      </c>
      <c r="E2533" s="28" t="s">
        <v>21</v>
      </c>
      <c r="F2533" s="31">
        <v>11.096</v>
      </c>
      <c r="G2533" s="28" t="s">
        <v>41</v>
      </c>
      <c r="H2533" s="32">
        <v>293</v>
      </c>
      <c r="I2533" s="33">
        <v>3251.13</v>
      </c>
      <c r="J2533" s="28" t="s">
        <v>22</v>
      </c>
      <c r="K2533" s="28" t="s">
        <v>2550</v>
      </c>
      <c r="L2533" s="28" t="s">
        <v>43</v>
      </c>
    </row>
    <row r="2534" spans="1:12" s="1" customFormat="1" ht="19.7" customHeight="1" x14ac:dyDescent="0.2">
      <c r="A2534" s="22" t="s">
        <v>8</v>
      </c>
      <c r="B2534" s="23">
        <v>44517</v>
      </c>
      <c r="C2534" s="24">
        <v>44517.636935647497</v>
      </c>
      <c r="D2534" s="22" t="s">
        <v>10</v>
      </c>
      <c r="E2534" s="22" t="s">
        <v>21</v>
      </c>
      <c r="F2534" s="25">
        <v>11.096</v>
      </c>
      <c r="G2534" s="22" t="s">
        <v>41</v>
      </c>
      <c r="H2534" s="26">
        <v>947</v>
      </c>
      <c r="I2534" s="27">
        <v>10507.91</v>
      </c>
      <c r="J2534" s="22" t="s">
        <v>24</v>
      </c>
      <c r="K2534" s="22" t="s">
        <v>2551</v>
      </c>
      <c r="L2534" s="22" t="s">
        <v>43</v>
      </c>
    </row>
    <row r="2535" spans="1:12" s="1" customFormat="1" ht="19.7" customHeight="1" x14ac:dyDescent="0.2">
      <c r="A2535" s="28" t="s">
        <v>8</v>
      </c>
      <c r="B2535" s="29">
        <v>44517</v>
      </c>
      <c r="C2535" s="30">
        <v>44517.637476369397</v>
      </c>
      <c r="D2535" s="28" t="s">
        <v>10</v>
      </c>
      <c r="E2535" s="28" t="s">
        <v>27</v>
      </c>
      <c r="F2535" s="31">
        <v>111.16</v>
      </c>
      <c r="G2535" s="28" t="s">
        <v>41</v>
      </c>
      <c r="H2535" s="32">
        <v>28</v>
      </c>
      <c r="I2535" s="33">
        <v>3112.48</v>
      </c>
      <c r="J2535" s="28" t="s">
        <v>23</v>
      </c>
      <c r="K2535" s="28" t="s">
        <v>2552</v>
      </c>
      <c r="L2535" s="28" t="s">
        <v>43</v>
      </c>
    </row>
    <row r="2536" spans="1:12" s="1" customFormat="1" ht="19.7" customHeight="1" x14ac:dyDescent="0.2">
      <c r="A2536" s="22" t="s">
        <v>8</v>
      </c>
      <c r="B2536" s="23">
        <v>44517</v>
      </c>
      <c r="C2536" s="24">
        <v>44517.637476370503</v>
      </c>
      <c r="D2536" s="22" t="s">
        <v>10</v>
      </c>
      <c r="E2536" s="22" t="s">
        <v>27</v>
      </c>
      <c r="F2536" s="25">
        <v>111.16</v>
      </c>
      <c r="G2536" s="22" t="s">
        <v>41</v>
      </c>
      <c r="H2536" s="26">
        <v>386</v>
      </c>
      <c r="I2536" s="27">
        <v>42907.76</v>
      </c>
      <c r="J2536" s="22" t="s">
        <v>23</v>
      </c>
      <c r="K2536" s="22" t="s">
        <v>2553</v>
      </c>
      <c r="L2536" s="22" t="s">
        <v>43</v>
      </c>
    </row>
    <row r="2537" spans="1:12" s="1" customFormat="1" ht="19.7" customHeight="1" x14ac:dyDescent="0.2">
      <c r="A2537" s="28" t="s">
        <v>8</v>
      </c>
      <c r="B2537" s="29">
        <v>44517</v>
      </c>
      <c r="C2537" s="30">
        <v>44517.637476371499</v>
      </c>
      <c r="D2537" s="28" t="s">
        <v>10</v>
      </c>
      <c r="E2537" s="28" t="s">
        <v>27</v>
      </c>
      <c r="F2537" s="31">
        <v>111.16</v>
      </c>
      <c r="G2537" s="28" t="s">
        <v>41</v>
      </c>
      <c r="H2537" s="32">
        <v>253</v>
      </c>
      <c r="I2537" s="33">
        <v>28123.48</v>
      </c>
      <c r="J2537" s="28" t="s">
        <v>23</v>
      </c>
      <c r="K2537" s="28" t="s">
        <v>2554</v>
      </c>
      <c r="L2537" s="28" t="s">
        <v>43</v>
      </c>
    </row>
    <row r="2538" spans="1:12" s="1" customFormat="1" ht="19.7" customHeight="1" x14ac:dyDescent="0.2">
      <c r="A2538" s="22" t="s">
        <v>8</v>
      </c>
      <c r="B2538" s="23">
        <v>44517</v>
      </c>
      <c r="C2538" s="24">
        <v>44517.637476474301</v>
      </c>
      <c r="D2538" s="22" t="s">
        <v>10</v>
      </c>
      <c r="E2538" s="22" t="s">
        <v>27</v>
      </c>
      <c r="F2538" s="25">
        <v>111.16</v>
      </c>
      <c r="G2538" s="22" t="s">
        <v>41</v>
      </c>
      <c r="H2538" s="26">
        <v>2098</v>
      </c>
      <c r="I2538" s="27">
        <v>233213.68</v>
      </c>
      <c r="J2538" s="22" t="s">
        <v>28</v>
      </c>
      <c r="K2538" s="22" t="s">
        <v>2555</v>
      </c>
      <c r="L2538" s="22" t="s">
        <v>43</v>
      </c>
    </row>
    <row r="2539" spans="1:12" s="1" customFormat="1" ht="19.7" customHeight="1" x14ac:dyDescent="0.2">
      <c r="A2539" s="28" t="s">
        <v>8</v>
      </c>
      <c r="B2539" s="29">
        <v>44517</v>
      </c>
      <c r="C2539" s="30">
        <v>44517.637476475596</v>
      </c>
      <c r="D2539" s="28" t="s">
        <v>10</v>
      </c>
      <c r="E2539" s="28" t="s">
        <v>27</v>
      </c>
      <c r="F2539" s="31">
        <v>111.16</v>
      </c>
      <c r="G2539" s="28" t="s">
        <v>41</v>
      </c>
      <c r="H2539" s="32">
        <v>47</v>
      </c>
      <c r="I2539" s="33">
        <v>5224.5200000000004</v>
      </c>
      <c r="J2539" s="28" t="s">
        <v>28</v>
      </c>
      <c r="K2539" s="28" t="s">
        <v>2556</v>
      </c>
      <c r="L2539" s="28" t="s">
        <v>43</v>
      </c>
    </row>
    <row r="2540" spans="1:12" s="1" customFormat="1" ht="19.7" customHeight="1" x14ac:dyDescent="0.2">
      <c r="A2540" s="22" t="s">
        <v>8</v>
      </c>
      <c r="B2540" s="23">
        <v>44517</v>
      </c>
      <c r="C2540" s="24">
        <v>44517.637476592303</v>
      </c>
      <c r="D2540" s="22" t="s">
        <v>10</v>
      </c>
      <c r="E2540" s="22" t="s">
        <v>27</v>
      </c>
      <c r="F2540" s="25">
        <v>111.16</v>
      </c>
      <c r="G2540" s="22" t="s">
        <v>41</v>
      </c>
      <c r="H2540" s="26">
        <v>304</v>
      </c>
      <c r="I2540" s="27">
        <v>33792.639999999999</v>
      </c>
      <c r="J2540" s="22" t="s">
        <v>24</v>
      </c>
      <c r="K2540" s="22" t="s">
        <v>2557</v>
      </c>
      <c r="L2540" s="22" t="s">
        <v>43</v>
      </c>
    </row>
    <row r="2541" spans="1:12" s="1" customFormat="1" ht="19.7" customHeight="1" x14ac:dyDescent="0.2">
      <c r="A2541" s="28" t="s">
        <v>8</v>
      </c>
      <c r="B2541" s="29">
        <v>44517</v>
      </c>
      <c r="C2541" s="30">
        <v>44517.637503902697</v>
      </c>
      <c r="D2541" s="28" t="s">
        <v>10</v>
      </c>
      <c r="E2541" s="28" t="s">
        <v>21</v>
      </c>
      <c r="F2541" s="31">
        <v>11.09</v>
      </c>
      <c r="G2541" s="28" t="s">
        <v>41</v>
      </c>
      <c r="H2541" s="32">
        <v>275</v>
      </c>
      <c r="I2541" s="33">
        <v>3049.75</v>
      </c>
      <c r="J2541" s="28" t="s">
        <v>23</v>
      </c>
      <c r="K2541" s="28" t="s">
        <v>2558</v>
      </c>
      <c r="L2541" s="28" t="s">
        <v>43</v>
      </c>
    </row>
    <row r="2542" spans="1:12" s="1" customFormat="1" ht="19.7" customHeight="1" x14ac:dyDescent="0.2">
      <c r="A2542" s="22" t="s">
        <v>8</v>
      </c>
      <c r="B2542" s="23">
        <v>44517</v>
      </c>
      <c r="C2542" s="24">
        <v>44517.637503903803</v>
      </c>
      <c r="D2542" s="22" t="s">
        <v>10</v>
      </c>
      <c r="E2542" s="22" t="s">
        <v>21</v>
      </c>
      <c r="F2542" s="25">
        <v>11.09</v>
      </c>
      <c r="G2542" s="22" t="s">
        <v>41</v>
      </c>
      <c r="H2542" s="26">
        <v>40</v>
      </c>
      <c r="I2542" s="27">
        <v>443.6</v>
      </c>
      <c r="J2542" s="22" t="s">
        <v>23</v>
      </c>
      <c r="K2542" s="22" t="s">
        <v>2559</v>
      </c>
      <c r="L2542" s="22" t="s">
        <v>43</v>
      </c>
    </row>
    <row r="2543" spans="1:12" s="1" customFormat="1" ht="19.7" customHeight="1" x14ac:dyDescent="0.2">
      <c r="A2543" s="28" t="s">
        <v>8</v>
      </c>
      <c r="B2543" s="29">
        <v>44517</v>
      </c>
      <c r="C2543" s="30">
        <v>44517.637503903999</v>
      </c>
      <c r="D2543" s="28" t="s">
        <v>10</v>
      </c>
      <c r="E2543" s="28" t="s">
        <v>21</v>
      </c>
      <c r="F2543" s="31">
        <v>11.09</v>
      </c>
      <c r="G2543" s="28" t="s">
        <v>41</v>
      </c>
      <c r="H2543" s="32">
        <v>235</v>
      </c>
      <c r="I2543" s="33">
        <v>2606.15</v>
      </c>
      <c r="J2543" s="28" t="s">
        <v>23</v>
      </c>
      <c r="K2543" s="28" t="s">
        <v>2560</v>
      </c>
      <c r="L2543" s="28" t="s">
        <v>43</v>
      </c>
    </row>
    <row r="2544" spans="1:12" s="1" customFormat="1" ht="19.7" customHeight="1" x14ac:dyDescent="0.2">
      <c r="A2544" s="22" t="s">
        <v>8</v>
      </c>
      <c r="B2544" s="23">
        <v>44517</v>
      </c>
      <c r="C2544" s="24">
        <v>44517.637503903999</v>
      </c>
      <c r="D2544" s="22" t="s">
        <v>10</v>
      </c>
      <c r="E2544" s="22" t="s">
        <v>21</v>
      </c>
      <c r="F2544" s="25">
        <v>11.09</v>
      </c>
      <c r="G2544" s="22" t="s">
        <v>41</v>
      </c>
      <c r="H2544" s="26">
        <v>43</v>
      </c>
      <c r="I2544" s="27">
        <v>476.87</v>
      </c>
      <c r="J2544" s="22" t="s">
        <v>23</v>
      </c>
      <c r="K2544" s="22" t="s">
        <v>2561</v>
      </c>
      <c r="L2544" s="22" t="s">
        <v>43</v>
      </c>
    </row>
    <row r="2545" spans="1:12" s="1" customFormat="1" ht="19.7" customHeight="1" x14ac:dyDescent="0.2">
      <c r="A2545" s="28" t="s">
        <v>8</v>
      </c>
      <c r="B2545" s="29">
        <v>44517</v>
      </c>
      <c r="C2545" s="30">
        <v>44517.637503904203</v>
      </c>
      <c r="D2545" s="28" t="s">
        <v>10</v>
      </c>
      <c r="E2545" s="28" t="s">
        <v>21</v>
      </c>
      <c r="F2545" s="31">
        <v>11.09</v>
      </c>
      <c r="G2545" s="28" t="s">
        <v>41</v>
      </c>
      <c r="H2545" s="32">
        <v>238</v>
      </c>
      <c r="I2545" s="33">
        <v>2639.42</v>
      </c>
      <c r="J2545" s="28" t="s">
        <v>23</v>
      </c>
      <c r="K2545" s="28" t="s">
        <v>2562</v>
      </c>
      <c r="L2545" s="28" t="s">
        <v>43</v>
      </c>
    </row>
    <row r="2546" spans="1:12" s="1" customFormat="1" ht="19.7" customHeight="1" x14ac:dyDescent="0.2">
      <c r="A2546" s="22" t="s">
        <v>8</v>
      </c>
      <c r="B2546" s="23">
        <v>44517</v>
      </c>
      <c r="C2546" s="24">
        <v>44517.637503904298</v>
      </c>
      <c r="D2546" s="22" t="s">
        <v>10</v>
      </c>
      <c r="E2546" s="22" t="s">
        <v>21</v>
      </c>
      <c r="F2546" s="25">
        <v>11.09</v>
      </c>
      <c r="G2546" s="22" t="s">
        <v>41</v>
      </c>
      <c r="H2546" s="26">
        <v>37</v>
      </c>
      <c r="I2546" s="27">
        <v>410.33</v>
      </c>
      <c r="J2546" s="22" t="s">
        <v>23</v>
      </c>
      <c r="K2546" s="22" t="s">
        <v>2563</v>
      </c>
      <c r="L2546" s="22" t="s">
        <v>43</v>
      </c>
    </row>
    <row r="2547" spans="1:12" s="1" customFormat="1" ht="19.7" customHeight="1" x14ac:dyDescent="0.2">
      <c r="A2547" s="28" t="s">
        <v>8</v>
      </c>
      <c r="B2547" s="29">
        <v>44517</v>
      </c>
      <c r="C2547" s="30">
        <v>44517.637503904298</v>
      </c>
      <c r="D2547" s="28" t="s">
        <v>10</v>
      </c>
      <c r="E2547" s="28" t="s">
        <v>21</v>
      </c>
      <c r="F2547" s="31">
        <v>11.09</v>
      </c>
      <c r="G2547" s="28" t="s">
        <v>41</v>
      </c>
      <c r="H2547" s="32">
        <v>79</v>
      </c>
      <c r="I2547" s="33">
        <v>876.11</v>
      </c>
      <c r="J2547" s="28" t="s">
        <v>23</v>
      </c>
      <c r="K2547" s="28" t="s">
        <v>2564</v>
      </c>
      <c r="L2547" s="28" t="s">
        <v>43</v>
      </c>
    </row>
    <row r="2548" spans="1:12" s="1" customFormat="1" ht="19.7" customHeight="1" x14ac:dyDescent="0.2">
      <c r="A2548" s="22" t="s">
        <v>8</v>
      </c>
      <c r="B2548" s="23">
        <v>44517</v>
      </c>
      <c r="C2548" s="24">
        <v>44517.637503999802</v>
      </c>
      <c r="D2548" s="22" t="s">
        <v>10</v>
      </c>
      <c r="E2548" s="22" t="s">
        <v>21</v>
      </c>
      <c r="F2548" s="25">
        <v>11.09</v>
      </c>
      <c r="G2548" s="22" t="s">
        <v>41</v>
      </c>
      <c r="H2548" s="26">
        <v>839</v>
      </c>
      <c r="I2548" s="27">
        <v>9304.51</v>
      </c>
      <c r="J2548" s="22" t="s">
        <v>22</v>
      </c>
      <c r="K2548" s="22" t="s">
        <v>2565</v>
      </c>
      <c r="L2548" s="22" t="s">
        <v>43</v>
      </c>
    </row>
    <row r="2549" spans="1:12" s="1" customFormat="1" ht="19.7" customHeight="1" x14ac:dyDescent="0.2">
      <c r="A2549" s="28" t="s">
        <v>8</v>
      </c>
      <c r="B2549" s="29">
        <v>44517</v>
      </c>
      <c r="C2549" s="30">
        <v>44517.637504000202</v>
      </c>
      <c r="D2549" s="28" t="s">
        <v>10</v>
      </c>
      <c r="E2549" s="28" t="s">
        <v>21</v>
      </c>
      <c r="F2549" s="31">
        <v>11.09</v>
      </c>
      <c r="G2549" s="28" t="s">
        <v>41</v>
      </c>
      <c r="H2549" s="32">
        <v>507</v>
      </c>
      <c r="I2549" s="33">
        <v>5622.63</v>
      </c>
      <c r="J2549" s="28" t="s">
        <v>22</v>
      </c>
      <c r="K2549" s="28" t="s">
        <v>2566</v>
      </c>
      <c r="L2549" s="28" t="s">
        <v>43</v>
      </c>
    </row>
    <row r="2550" spans="1:12" s="1" customFormat="1" ht="19.7" customHeight="1" x14ac:dyDescent="0.2">
      <c r="A2550" s="22" t="s">
        <v>8</v>
      </c>
      <c r="B2550" s="23">
        <v>44517</v>
      </c>
      <c r="C2550" s="24">
        <v>44517.637504000202</v>
      </c>
      <c r="D2550" s="22" t="s">
        <v>10</v>
      </c>
      <c r="E2550" s="22" t="s">
        <v>21</v>
      </c>
      <c r="F2550" s="25">
        <v>11.09</v>
      </c>
      <c r="G2550" s="22" t="s">
        <v>41</v>
      </c>
      <c r="H2550" s="26">
        <v>750</v>
      </c>
      <c r="I2550" s="27">
        <v>8317.5</v>
      </c>
      <c r="J2550" s="22" t="s">
        <v>22</v>
      </c>
      <c r="K2550" s="22" t="s">
        <v>2567</v>
      </c>
      <c r="L2550" s="22" t="s">
        <v>43</v>
      </c>
    </row>
    <row r="2551" spans="1:12" s="1" customFormat="1" ht="19.7" customHeight="1" x14ac:dyDescent="0.2">
      <c r="A2551" s="28" t="s">
        <v>8</v>
      </c>
      <c r="B2551" s="29">
        <v>44517</v>
      </c>
      <c r="C2551" s="30">
        <v>44517.637504001003</v>
      </c>
      <c r="D2551" s="28" t="s">
        <v>10</v>
      </c>
      <c r="E2551" s="28" t="s">
        <v>21</v>
      </c>
      <c r="F2551" s="31">
        <v>11.09</v>
      </c>
      <c r="G2551" s="28" t="s">
        <v>41</v>
      </c>
      <c r="H2551" s="32">
        <v>483</v>
      </c>
      <c r="I2551" s="33">
        <v>5356.47</v>
      </c>
      <c r="J2551" s="28" t="s">
        <v>22</v>
      </c>
      <c r="K2551" s="28" t="s">
        <v>2568</v>
      </c>
      <c r="L2551" s="28" t="s">
        <v>43</v>
      </c>
    </row>
    <row r="2552" spans="1:12" s="1" customFormat="1" ht="19.7" customHeight="1" x14ac:dyDescent="0.2">
      <c r="A2552" s="22" t="s">
        <v>8</v>
      </c>
      <c r="B2552" s="23">
        <v>44517</v>
      </c>
      <c r="C2552" s="24">
        <v>44517.637504120998</v>
      </c>
      <c r="D2552" s="22" t="s">
        <v>10</v>
      </c>
      <c r="E2552" s="22" t="s">
        <v>21</v>
      </c>
      <c r="F2552" s="25">
        <v>11.09</v>
      </c>
      <c r="G2552" s="22" t="s">
        <v>41</v>
      </c>
      <c r="H2552" s="26">
        <v>947</v>
      </c>
      <c r="I2552" s="27">
        <v>10502.23</v>
      </c>
      <c r="J2552" s="22" t="s">
        <v>23</v>
      </c>
      <c r="K2552" s="22" t="s">
        <v>2569</v>
      </c>
      <c r="L2552" s="22" t="s">
        <v>43</v>
      </c>
    </row>
    <row r="2553" spans="1:12" s="1" customFormat="1" ht="19.7" customHeight="1" x14ac:dyDescent="0.2">
      <c r="A2553" s="28" t="s">
        <v>8</v>
      </c>
      <c r="B2553" s="29">
        <v>44517</v>
      </c>
      <c r="C2553" s="30">
        <v>44517.637842695003</v>
      </c>
      <c r="D2553" s="28" t="s">
        <v>10</v>
      </c>
      <c r="E2553" s="28" t="s">
        <v>27</v>
      </c>
      <c r="F2553" s="31">
        <v>111.1</v>
      </c>
      <c r="G2553" s="28" t="s">
        <v>41</v>
      </c>
      <c r="H2553" s="32">
        <v>202</v>
      </c>
      <c r="I2553" s="33">
        <v>22442.2</v>
      </c>
      <c r="J2553" s="28" t="s">
        <v>23</v>
      </c>
      <c r="K2553" s="28" t="s">
        <v>2570</v>
      </c>
      <c r="L2553" s="28" t="s">
        <v>43</v>
      </c>
    </row>
    <row r="2554" spans="1:12" s="1" customFormat="1" ht="19.7" customHeight="1" x14ac:dyDescent="0.2">
      <c r="A2554" s="22" t="s">
        <v>8</v>
      </c>
      <c r="B2554" s="23">
        <v>44517</v>
      </c>
      <c r="C2554" s="24">
        <v>44517.637842695003</v>
      </c>
      <c r="D2554" s="22" t="s">
        <v>10</v>
      </c>
      <c r="E2554" s="22" t="s">
        <v>27</v>
      </c>
      <c r="F2554" s="25">
        <v>111.1</v>
      </c>
      <c r="G2554" s="22" t="s">
        <v>41</v>
      </c>
      <c r="H2554" s="26">
        <v>14</v>
      </c>
      <c r="I2554" s="27">
        <v>1555.4</v>
      </c>
      <c r="J2554" s="22" t="s">
        <v>23</v>
      </c>
      <c r="K2554" s="22" t="s">
        <v>2571</v>
      </c>
      <c r="L2554" s="22" t="s">
        <v>43</v>
      </c>
    </row>
    <row r="2555" spans="1:12" s="1" customFormat="1" ht="19.7" customHeight="1" x14ac:dyDescent="0.2">
      <c r="A2555" s="28" t="s">
        <v>8</v>
      </c>
      <c r="B2555" s="29">
        <v>44517</v>
      </c>
      <c r="C2555" s="30">
        <v>44517.637842696</v>
      </c>
      <c r="D2555" s="28" t="s">
        <v>10</v>
      </c>
      <c r="E2555" s="28" t="s">
        <v>27</v>
      </c>
      <c r="F2555" s="31">
        <v>111.1</v>
      </c>
      <c r="G2555" s="28" t="s">
        <v>41</v>
      </c>
      <c r="H2555" s="32">
        <v>93</v>
      </c>
      <c r="I2555" s="33">
        <v>10332.299999999999</v>
      </c>
      <c r="J2555" s="28" t="s">
        <v>24</v>
      </c>
      <c r="K2555" s="28" t="s">
        <v>2572</v>
      </c>
      <c r="L2555" s="28" t="s">
        <v>43</v>
      </c>
    </row>
    <row r="2556" spans="1:12" s="1" customFormat="1" ht="19.7" customHeight="1" x14ac:dyDescent="0.2">
      <c r="A2556" s="22" t="s">
        <v>8</v>
      </c>
      <c r="B2556" s="23">
        <v>44517</v>
      </c>
      <c r="C2556" s="24">
        <v>44517.637842696</v>
      </c>
      <c r="D2556" s="22" t="s">
        <v>10</v>
      </c>
      <c r="E2556" s="22" t="s">
        <v>27</v>
      </c>
      <c r="F2556" s="25">
        <v>111.1</v>
      </c>
      <c r="G2556" s="22" t="s">
        <v>41</v>
      </c>
      <c r="H2556" s="26">
        <v>6</v>
      </c>
      <c r="I2556" s="27">
        <v>666.6</v>
      </c>
      <c r="J2556" s="22" t="s">
        <v>24</v>
      </c>
      <c r="K2556" s="22" t="s">
        <v>2573</v>
      </c>
      <c r="L2556" s="22" t="s">
        <v>43</v>
      </c>
    </row>
    <row r="2557" spans="1:12" s="1" customFormat="1" ht="19.7" customHeight="1" x14ac:dyDescent="0.2">
      <c r="A2557" s="28" t="s">
        <v>8</v>
      </c>
      <c r="B2557" s="29">
        <v>44517</v>
      </c>
      <c r="C2557" s="30">
        <v>44517.637842750599</v>
      </c>
      <c r="D2557" s="28" t="s">
        <v>10</v>
      </c>
      <c r="E2557" s="28" t="s">
        <v>27</v>
      </c>
      <c r="F2557" s="31">
        <v>111.1</v>
      </c>
      <c r="G2557" s="28" t="s">
        <v>41</v>
      </c>
      <c r="H2557" s="32">
        <v>652</v>
      </c>
      <c r="I2557" s="33">
        <v>72437.2</v>
      </c>
      <c r="J2557" s="28" t="s">
        <v>28</v>
      </c>
      <c r="K2557" s="28" t="s">
        <v>2574</v>
      </c>
      <c r="L2557" s="28" t="s">
        <v>43</v>
      </c>
    </row>
    <row r="2558" spans="1:12" s="1" customFormat="1" ht="19.7" customHeight="1" x14ac:dyDescent="0.2">
      <c r="A2558" s="22" t="s">
        <v>8</v>
      </c>
      <c r="B2558" s="23">
        <v>44517</v>
      </c>
      <c r="C2558" s="24">
        <v>44517.637842750599</v>
      </c>
      <c r="D2558" s="22" t="s">
        <v>10</v>
      </c>
      <c r="E2558" s="22" t="s">
        <v>27</v>
      </c>
      <c r="F2558" s="25">
        <v>111.1</v>
      </c>
      <c r="G2558" s="22" t="s">
        <v>41</v>
      </c>
      <c r="H2558" s="26">
        <v>46</v>
      </c>
      <c r="I2558" s="27">
        <v>5110.6000000000004</v>
      </c>
      <c r="J2558" s="22" t="s">
        <v>28</v>
      </c>
      <c r="K2558" s="22" t="s">
        <v>2575</v>
      </c>
      <c r="L2558" s="22" t="s">
        <v>43</v>
      </c>
    </row>
    <row r="2559" spans="1:12" s="1" customFormat="1" ht="19.7" customHeight="1" x14ac:dyDescent="0.2">
      <c r="A2559" s="28" t="s">
        <v>8</v>
      </c>
      <c r="B2559" s="29">
        <v>44517</v>
      </c>
      <c r="C2559" s="30">
        <v>44517.637842792101</v>
      </c>
      <c r="D2559" s="28" t="s">
        <v>10</v>
      </c>
      <c r="E2559" s="28" t="s">
        <v>27</v>
      </c>
      <c r="F2559" s="31">
        <v>111.1</v>
      </c>
      <c r="G2559" s="28" t="s">
        <v>41</v>
      </c>
      <c r="H2559" s="32">
        <v>299</v>
      </c>
      <c r="I2559" s="33">
        <v>33218.9</v>
      </c>
      <c r="J2559" s="28" t="s">
        <v>28</v>
      </c>
      <c r="K2559" s="28" t="s">
        <v>2576</v>
      </c>
      <c r="L2559" s="28" t="s">
        <v>43</v>
      </c>
    </row>
    <row r="2560" spans="1:12" s="1" customFormat="1" ht="19.7" customHeight="1" x14ac:dyDescent="0.2">
      <c r="A2560" s="22" t="s">
        <v>8</v>
      </c>
      <c r="B2560" s="23">
        <v>44517</v>
      </c>
      <c r="C2560" s="24">
        <v>44517.637842847602</v>
      </c>
      <c r="D2560" s="22" t="s">
        <v>10</v>
      </c>
      <c r="E2560" s="22" t="s">
        <v>27</v>
      </c>
      <c r="F2560" s="25">
        <v>111.1</v>
      </c>
      <c r="G2560" s="22" t="s">
        <v>41</v>
      </c>
      <c r="H2560" s="26">
        <v>202</v>
      </c>
      <c r="I2560" s="27">
        <v>22442.2</v>
      </c>
      <c r="J2560" s="22" t="s">
        <v>23</v>
      </c>
      <c r="K2560" s="22" t="s">
        <v>2577</v>
      </c>
      <c r="L2560" s="22" t="s">
        <v>43</v>
      </c>
    </row>
    <row r="2561" spans="1:12" s="1" customFormat="1" ht="19.7" customHeight="1" x14ac:dyDescent="0.2">
      <c r="A2561" s="28" t="s">
        <v>8</v>
      </c>
      <c r="B2561" s="29">
        <v>44517</v>
      </c>
      <c r="C2561" s="30">
        <v>44517.637942834801</v>
      </c>
      <c r="D2561" s="28" t="s">
        <v>10</v>
      </c>
      <c r="E2561" s="28" t="s">
        <v>29</v>
      </c>
      <c r="F2561" s="31">
        <v>82.42</v>
      </c>
      <c r="G2561" s="28" t="s">
        <v>41</v>
      </c>
      <c r="H2561" s="32">
        <v>43</v>
      </c>
      <c r="I2561" s="33">
        <v>3544.06</v>
      </c>
      <c r="J2561" s="28" t="s">
        <v>30</v>
      </c>
      <c r="K2561" s="28" t="s">
        <v>2578</v>
      </c>
      <c r="L2561" s="28" t="s">
        <v>43</v>
      </c>
    </row>
    <row r="2562" spans="1:12" s="1" customFormat="1" ht="19.7" customHeight="1" x14ac:dyDescent="0.2">
      <c r="A2562" s="22" t="s">
        <v>8</v>
      </c>
      <c r="B2562" s="23">
        <v>44517</v>
      </c>
      <c r="C2562" s="24">
        <v>44517.637942835201</v>
      </c>
      <c r="D2562" s="22" t="s">
        <v>10</v>
      </c>
      <c r="E2562" s="22" t="s">
        <v>29</v>
      </c>
      <c r="F2562" s="25">
        <v>82.42</v>
      </c>
      <c r="G2562" s="22" t="s">
        <v>41</v>
      </c>
      <c r="H2562" s="26">
        <v>2267</v>
      </c>
      <c r="I2562" s="27">
        <v>186846.14</v>
      </c>
      <c r="J2562" s="22" t="s">
        <v>30</v>
      </c>
      <c r="K2562" s="22" t="s">
        <v>2579</v>
      </c>
      <c r="L2562" s="22" t="s">
        <v>43</v>
      </c>
    </row>
    <row r="2563" spans="1:12" s="1" customFormat="1" ht="19.7" customHeight="1" x14ac:dyDescent="0.2">
      <c r="A2563" s="28" t="s">
        <v>8</v>
      </c>
      <c r="B2563" s="29">
        <v>44517</v>
      </c>
      <c r="C2563" s="30">
        <v>44517.639556102797</v>
      </c>
      <c r="D2563" s="28" t="s">
        <v>10</v>
      </c>
      <c r="E2563" s="28" t="s">
        <v>21</v>
      </c>
      <c r="F2563" s="31">
        <v>11.086</v>
      </c>
      <c r="G2563" s="28" t="s">
        <v>41</v>
      </c>
      <c r="H2563" s="32">
        <v>169</v>
      </c>
      <c r="I2563" s="33">
        <v>1873.53</v>
      </c>
      <c r="J2563" s="28" t="s">
        <v>23</v>
      </c>
      <c r="K2563" s="28" t="s">
        <v>2580</v>
      </c>
      <c r="L2563" s="28" t="s">
        <v>43</v>
      </c>
    </row>
    <row r="2564" spans="1:12" s="1" customFormat="1" ht="19.7" customHeight="1" x14ac:dyDescent="0.2">
      <c r="A2564" s="22" t="s">
        <v>8</v>
      </c>
      <c r="B2564" s="23">
        <v>44517</v>
      </c>
      <c r="C2564" s="24">
        <v>44517.639623497002</v>
      </c>
      <c r="D2564" s="22" t="s">
        <v>10</v>
      </c>
      <c r="E2564" s="22" t="s">
        <v>21</v>
      </c>
      <c r="F2564" s="25">
        <v>11.086</v>
      </c>
      <c r="G2564" s="22" t="s">
        <v>41</v>
      </c>
      <c r="H2564" s="26">
        <v>117</v>
      </c>
      <c r="I2564" s="27">
        <v>1297.06</v>
      </c>
      <c r="J2564" s="22" t="s">
        <v>23</v>
      </c>
      <c r="K2564" s="22" t="s">
        <v>2581</v>
      </c>
      <c r="L2564" s="22" t="s">
        <v>43</v>
      </c>
    </row>
    <row r="2565" spans="1:12" s="1" customFormat="1" ht="19.7" customHeight="1" x14ac:dyDescent="0.2">
      <c r="A2565" s="28" t="s">
        <v>8</v>
      </c>
      <c r="B2565" s="29">
        <v>44517</v>
      </c>
      <c r="C2565" s="30">
        <v>44517.639623497802</v>
      </c>
      <c r="D2565" s="28" t="s">
        <v>10</v>
      </c>
      <c r="E2565" s="28" t="s">
        <v>21</v>
      </c>
      <c r="F2565" s="31">
        <v>11.086</v>
      </c>
      <c r="G2565" s="28" t="s">
        <v>41</v>
      </c>
      <c r="H2565" s="32">
        <v>52</v>
      </c>
      <c r="I2565" s="33">
        <v>576.47</v>
      </c>
      <c r="J2565" s="28" t="s">
        <v>23</v>
      </c>
      <c r="K2565" s="28" t="s">
        <v>2582</v>
      </c>
      <c r="L2565" s="28" t="s">
        <v>43</v>
      </c>
    </row>
    <row r="2566" spans="1:12" s="1" customFormat="1" ht="19.7" customHeight="1" x14ac:dyDescent="0.2">
      <c r="A2566" s="22" t="s">
        <v>8</v>
      </c>
      <c r="B2566" s="23">
        <v>44517</v>
      </c>
      <c r="C2566" s="24">
        <v>44517.639623589697</v>
      </c>
      <c r="D2566" s="22" t="s">
        <v>10</v>
      </c>
      <c r="E2566" s="22" t="s">
        <v>27</v>
      </c>
      <c r="F2566" s="25">
        <v>111.14</v>
      </c>
      <c r="G2566" s="22" t="s">
        <v>41</v>
      </c>
      <c r="H2566" s="26">
        <v>1321</v>
      </c>
      <c r="I2566" s="27">
        <v>146815.94</v>
      </c>
      <c r="J2566" s="22" t="s">
        <v>28</v>
      </c>
      <c r="K2566" s="22" t="s">
        <v>2583</v>
      </c>
      <c r="L2566" s="22" t="s">
        <v>43</v>
      </c>
    </row>
    <row r="2567" spans="1:12" s="1" customFormat="1" ht="19.7" customHeight="1" x14ac:dyDescent="0.2">
      <c r="A2567" s="28" t="s">
        <v>8</v>
      </c>
      <c r="B2567" s="29">
        <v>44517</v>
      </c>
      <c r="C2567" s="30">
        <v>44517.639623591698</v>
      </c>
      <c r="D2567" s="28" t="s">
        <v>10</v>
      </c>
      <c r="E2567" s="28" t="s">
        <v>21</v>
      </c>
      <c r="F2567" s="31">
        <v>11.086</v>
      </c>
      <c r="G2567" s="28" t="s">
        <v>41</v>
      </c>
      <c r="H2567" s="32">
        <v>516</v>
      </c>
      <c r="I2567" s="33">
        <v>5720.38</v>
      </c>
      <c r="J2567" s="28" t="s">
        <v>22</v>
      </c>
      <c r="K2567" s="28" t="s">
        <v>2584</v>
      </c>
      <c r="L2567" s="28" t="s">
        <v>43</v>
      </c>
    </row>
    <row r="2568" spans="1:12" s="1" customFormat="1" ht="19.7" customHeight="1" x14ac:dyDescent="0.2">
      <c r="A2568" s="22" t="s">
        <v>8</v>
      </c>
      <c r="B2568" s="23">
        <v>44517</v>
      </c>
      <c r="C2568" s="24">
        <v>44517.639623591698</v>
      </c>
      <c r="D2568" s="22" t="s">
        <v>10</v>
      </c>
      <c r="E2568" s="22" t="s">
        <v>21</v>
      </c>
      <c r="F2568" s="25">
        <v>11.086</v>
      </c>
      <c r="G2568" s="22" t="s">
        <v>41</v>
      </c>
      <c r="H2568" s="26">
        <v>190</v>
      </c>
      <c r="I2568" s="27">
        <v>2106.34</v>
      </c>
      <c r="J2568" s="22" t="s">
        <v>22</v>
      </c>
      <c r="K2568" s="22" t="s">
        <v>2585</v>
      </c>
      <c r="L2568" s="22" t="s">
        <v>43</v>
      </c>
    </row>
    <row r="2569" spans="1:12" s="1" customFormat="1" ht="19.7" customHeight="1" x14ac:dyDescent="0.2">
      <c r="A2569" s="28" t="s">
        <v>8</v>
      </c>
      <c r="B2569" s="29">
        <v>44517</v>
      </c>
      <c r="C2569" s="30">
        <v>44517.6396235922</v>
      </c>
      <c r="D2569" s="28" t="s">
        <v>10</v>
      </c>
      <c r="E2569" s="28" t="s">
        <v>21</v>
      </c>
      <c r="F2569" s="31">
        <v>11.086</v>
      </c>
      <c r="G2569" s="28" t="s">
        <v>41</v>
      </c>
      <c r="H2569" s="32">
        <v>750</v>
      </c>
      <c r="I2569" s="33">
        <v>8314.5</v>
      </c>
      <c r="J2569" s="28" t="s">
        <v>22</v>
      </c>
      <c r="K2569" s="28" t="s">
        <v>2586</v>
      </c>
      <c r="L2569" s="28" t="s">
        <v>43</v>
      </c>
    </row>
    <row r="2570" spans="1:12" s="1" customFormat="1" ht="19.7" customHeight="1" x14ac:dyDescent="0.2">
      <c r="A2570" s="22" t="s">
        <v>8</v>
      </c>
      <c r="B2570" s="23">
        <v>44517</v>
      </c>
      <c r="C2570" s="24">
        <v>44517.6396235922</v>
      </c>
      <c r="D2570" s="22" t="s">
        <v>10</v>
      </c>
      <c r="E2570" s="22" t="s">
        <v>21</v>
      </c>
      <c r="F2570" s="25">
        <v>11.086</v>
      </c>
      <c r="G2570" s="22" t="s">
        <v>41</v>
      </c>
      <c r="H2570" s="26">
        <v>507</v>
      </c>
      <c r="I2570" s="27">
        <v>5620.6</v>
      </c>
      <c r="J2570" s="22" t="s">
        <v>22</v>
      </c>
      <c r="K2570" s="22" t="s">
        <v>2587</v>
      </c>
      <c r="L2570" s="22" t="s">
        <v>43</v>
      </c>
    </row>
    <row r="2571" spans="1:12" s="1" customFormat="1" ht="19.7" customHeight="1" x14ac:dyDescent="0.2">
      <c r="A2571" s="28" t="s">
        <v>8</v>
      </c>
      <c r="B2571" s="29">
        <v>44517</v>
      </c>
      <c r="C2571" s="30">
        <v>44517.639623592397</v>
      </c>
      <c r="D2571" s="28" t="s">
        <v>10</v>
      </c>
      <c r="E2571" s="28" t="s">
        <v>21</v>
      </c>
      <c r="F2571" s="31">
        <v>11.086</v>
      </c>
      <c r="G2571" s="28" t="s">
        <v>41</v>
      </c>
      <c r="H2571" s="32">
        <v>217</v>
      </c>
      <c r="I2571" s="33">
        <v>2405.66</v>
      </c>
      <c r="J2571" s="28" t="s">
        <v>22</v>
      </c>
      <c r="K2571" s="28" t="s">
        <v>2588</v>
      </c>
      <c r="L2571" s="28" t="s">
        <v>43</v>
      </c>
    </row>
    <row r="2572" spans="1:12" s="1" customFormat="1" ht="19.7" customHeight="1" x14ac:dyDescent="0.2">
      <c r="A2572" s="22" t="s">
        <v>8</v>
      </c>
      <c r="B2572" s="23">
        <v>44517</v>
      </c>
      <c r="C2572" s="24">
        <v>44517.639623593001</v>
      </c>
      <c r="D2572" s="22" t="s">
        <v>10</v>
      </c>
      <c r="E2572" s="22" t="s">
        <v>21</v>
      </c>
      <c r="F2572" s="25">
        <v>11.086</v>
      </c>
      <c r="G2572" s="22" t="s">
        <v>41</v>
      </c>
      <c r="H2572" s="26">
        <v>283</v>
      </c>
      <c r="I2572" s="27">
        <v>3137.34</v>
      </c>
      <c r="J2572" s="22" t="s">
        <v>22</v>
      </c>
      <c r="K2572" s="22" t="s">
        <v>2589</v>
      </c>
      <c r="L2572" s="22" t="s">
        <v>43</v>
      </c>
    </row>
    <row r="2573" spans="1:12" s="1" customFormat="1" ht="19.7" customHeight="1" x14ac:dyDescent="0.2">
      <c r="A2573" s="28" t="s">
        <v>8</v>
      </c>
      <c r="B2573" s="29">
        <v>44517</v>
      </c>
      <c r="C2573" s="30">
        <v>44517.639623593001</v>
      </c>
      <c r="D2573" s="28" t="s">
        <v>10</v>
      </c>
      <c r="E2573" s="28" t="s">
        <v>21</v>
      </c>
      <c r="F2573" s="31">
        <v>11.086</v>
      </c>
      <c r="G2573" s="28" t="s">
        <v>41</v>
      </c>
      <c r="H2573" s="32">
        <v>233</v>
      </c>
      <c r="I2573" s="33">
        <v>2583.04</v>
      </c>
      <c r="J2573" s="28" t="s">
        <v>22</v>
      </c>
      <c r="K2573" s="28" t="s">
        <v>2590</v>
      </c>
      <c r="L2573" s="28" t="s">
        <v>43</v>
      </c>
    </row>
    <row r="2574" spans="1:12" s="1" customFormat="1" ht="19.7" customHeight="1" x14ac:dyDescent="0.2">
      <c r="A2574" s="22" t="s">
        <v>8</v>
      </c>
      <c r="B2574" s="23">
        <v>44517</v>
      </c>
      <c r="C2574" s="24">
        <v>44517.639623688403</v>
      </c>
      <c r="D2574" s="22" t="s">
        <v>10</v>
      </c>
      <c r="E2574" s="22" t="s">
        <v>21</v>
      </c>
      <c r="F2574" s="25">
        <v>11.086</v>
      </c>
      <c r="G2574" s="22" t="s">
        <v>41</v>
      </c>
      <c r="H2574" s="26">
        <v>169</v>
      </c>
      <c r="I2574" s="27">
        <v>1873.53</v>
      </c>
      <c r="J2574" s="22" t="s">
        <v>23</v>
      </c>
      <c r="K2574" s="22" t="s">
        <v>2591</v>
      </c>
      <c r="L2574" s="22" t="s">
        <v>43</v>
      </c>
    </row>
    <row r="2575" spans="1:12" s="1" customFormat="1" ht="19.7" customHeight="1" x14ac:dyDescent="0.2">
      <c r="A2575" s="28" t="s">
        <v>8</v>
      </c>
      <c r="B2575" s="29">
        <v>44517</v>
      </c>
      <c r="C2575" s="30">
        <v>44517.639623706003</v>
      </c>
      <c r="D2575" s="28" t="s">
        <v>10</v>
      </c>
      <c r="E2575" s="28" t="s">
        <v>21</v>
      </c>
      <c r="F2575" s="31">
        <v>11.086</v>
      </c>
      <c r="G2575" s="28" t="s">
        <v>41</v>
      </c>
      <c r="H2575" s="32">
        <v>169</v>
      </c>
      <c r="I2575" s="33">
        <v>1873.53</v>
      </c>
      <c r="J2575" s="28" t="s">
        <v>23</v>
      </c>
      <c r="K2575" s="28" t="s">
        <v>2592</v>
      </c>
      <c r="L2575" s="28" t="s">
        <v>43</v>
      </c>
    </row>
    <row r="2576" spans="1:12" s="1" customFormat="1" ht="19.7" customHeight="1" x14ac:dyDescent="0.2">
      <c r="A2576" s="22" t="s">
        <v>8</v>
      </c>
      <c r="B2576" s="23">
        <v>44517</v>
      </c>
      <c r="C2576" s="24">
        <v>44517.639623708601</v>
      </c>
      <c r="D2576" s="22" t="s">
        <v>10</v>
      </c>
      <c r="E2576" s="22" t="s">
        <v>21</v>
      </c>
      <c r="F2576" s="25">
        <v>11.086</v>
      </c>
      <c r="G2576" s="22" t="s">
        <v>41</v>
      </c>
      <c r="H2576" s="26">
        <v>169</v>
      </c>
      <c r="I2576" s="27">
        <v>1873.53</v>
      </c>
      <c r="J2576" s="22" t="s">
        <v>23</v>
      </c>
      <c r="K2576" s="22" t="s">
        <v>2593</v>
      </c>
      <c r="L2576" s="22" t="s">
        <v>43</v>
      </c>
    </row>
    <row r="2577" spans="1:12" s="1" customFormat="1" ht="19.7" customHeight="1" x14ac:dyDescent="0.2">
      <c r="A2577" s="28" t="s">
        <v>8</v>
      </c>
      <c r="B2577" s="29">
        <v>44517</v>
      </c>
      <c r="C2577" s="30">
        <v>44517.639623710696</v>
      </c>
      <c r="D2577" s="28" t="s">
        <v>10</v>
      </c>
      <c r="E2577" s="28" t="s">
        <v>21</v>
      </c>
      <c r="F2577" s="31">
        <v>11.086</v>
      </c>
      <c r="G2577" s="28" t="s">
        <v>41</v>
      </c>
      <c r="H2577" s="32">
        <v>103</v>
      </c>
      <c r="I2577" s="33">
        <v>1141.8599999999999</v>
      </c>
      <c r="J2577" s="28" t="s">
        <v>23</v>
      </c>
      <c r="K2577" s="28" t="s">
        <v>2594</v>
      </c>
      <c r="L2577" s="28" t="s">
        <v>43</v>
      </c>
    </row>
    <row r="2578" spans="1:12" s="1" customFormat="1" ht="19.7" customHeight="1" x14ac:dyDescent="0.2">
      <c r="A2578" s="22" t="s">
        <v>8</v>
      </c>
      <c r="B2578" s="23">
        <v>44517</v>
      </c>
      <c r="C2578" s="24">
        <v>44517.639623828101</v>
      </c>
      <c r="D2578" s="22" t="s">
        <v>10</v>
      </c>
      <c r="E2578" s="22" t="s">
        <v>21</v>
      </c>
      <c r="F2578" s="25">
        <v>11.086</v>
      </c>
      <c r="G2578" s="22" t="s">
        <v>41</v>
      </c>
      <c r="H2578" s="26">
        <v>767</v>
      </c>
      <c r="I2578" s="27">
        <v>8502.9599999999991</v>
      </c>
      <c r="J2578" s="22" t="s">
        <v>22</v>
      </c>
      <c r="K2578" s="22" t="s">
        <v>2595</v>
      </c>
      <c r="L2578" s="22" t="s">
        <v>43</v>
      </c>
    </row>
    <row r="2579" spans="1:12" s="1" customFormat="1" ht="19.7" customHeight="1" x14ac:dyDescent="0.2">
      <c r="A2579" s="28" t="s">
        <v>8</v>
      </c>
      <c r="B2579" s="29">
        <v>44517</v>
      </c>
      <c r="C2579" s="30">
        <v>44517.639623828101</v>
      </c>
      <c r="D2579" s="28" t="s">
        <v>10</v>
      </c>
      <c r="E2579" s="28" t="s">
        <v>21</v>
      </c>
      <c r="F2579" s="31">
        <v>11.086</v>
      </c>
      <c r="G2579" s="28" t="s">
        <v>41</v>
      </c>
      <c r="H2579" s="32">
        <v>181</v>
      </c>
      <c r="I2579" s="33">
        <v>2006.57</v>
      </c>
      <c r="J2579" s="28" t="s">
        <v>22</v>
      </c>
      <c r="K2579" s="28" t="s">
        <v>2596</v>
      </c>
      <c r="L2579" s="28" t="s">
        <v>43</v>
      </c>
    </row>
    <row r="2580" spans="1:12" s="1" customFormat="1" ht="19.7" customHeight="1" x14ac:dyDescent="0.2">
      <c r="A2580" s="22" t="s">
        <v>8</v>
      </c>
      <c r="B2580" s="23">
        <v>44517</v>
      </c>
      <c r="C2580" s="24">
        <v>44517.640378857497</v>
      </c>
      <c r="D2580" s="22" t="s">
        <v>10</v>
      </c>
      <c r="E2580" s="22" t="s">
        <v>27</v>
      </c>
      <c r="F2580" s="25">
        <v>111.14</v>
      </c>
      <c r="G2580" s="22" t="s">
        <v>41</v>
      </c>
      <c r="H2580" s="26">
        <v>724</v>
      </c>
      <c r="I2580" s="27">
        <v>80465.36</v>
      </c>
      <c r="J2580" s="22" t="s">
        <v>23</v>
      </c>
      <c r="K2580" s="22" t="s">
        <v>2597</v>
      </c>
      <c r="L2580" s="22" t="s">
        <v>43</v>
      </c>
    </row>
    <row r="2581" spans="1:12" s="1" customFormat="1" ht="19.7" customHeight="1" x14ac:dyDescent="0.2">
      <c r="A2581" s="28" t="s">
        <v>8</v>
      </c>
      <c r="B2581" s="29">
        <v>44517</v>
      </c>
      <c r="C2581" s="30">
        <v>44517.640378965501</v>
      </c>
      <c r="D2581" s="28" t="s">
        <v>10</v>
      </c>
      <c r="E2581" s="28" t="s">
        <v>27</v>
      </c>
      <c r="F2581" s="31">
        <v>111.14</v>
      </c>
      <c r="G2581" s="28" t="s">
        <v>41</v>
      </c>
      <c r="H2581" s="32">
        <v>2328</v>
      </c>
      <c r="I2581" s="33">
        <v>258733.92</v>
      </c>
      <c r="J2581" s="28" t="s">
        <v>28</v>
      </c>
      <c r="K2581" s="28" t="s">
        <v>2598</v>
      </c>
      <c r="L2581" s="28" t="s">
        <v>43</v>
      </c>
    </row>
    <row r="2582" spans="1:12" s="1" customFormat="1" ht="19.7" customHeight="1" x14ac:dyDescent="0.2">
      <c r="A2582" s="22" t="s">
        <v>8</v>
      </c>
      <c r="B2582" s="23">
        <v>44517</v>
      </c>
      <c r="C2582" s="24">
        <v>44517.640379199103</v>
      </c>
      <c r="D2582" s="22" t="s">
        <v>10</v>
      </c>
      <c r="E2582" s="22" t="s">
        <v>27</v>
      </c>
      <c r="F2582" s="25">
        <v>111.14</v>
      </c>
      <c r="G2582" s="22" t="s">
        <v>41</v>
      </c>
      <c r="H2582" s="26">
        <v>329</v>
      </c>
      <c r="I2582" s="27">
        <v>36565.06</v>
      </c>
      <c r="J2582" s="22" t="s">
        <v>28</v>
      </c>
      <c r="K2582" s="22" t="s">
        <v>2599</v>
      </c>
      <c r="L2582" s="22" t="s">
        <v>43</v>
      </c>
    </row>
    <row r="2583" spans="1:12" s="1" customFormat="1" ht="19.7" customHeight="1" x14ac:dyDescent="0.2">
      <c r="A2583" s="28" t="s">
        <v>8</v>
      </c>
      <c r="B2583" s="29">
        <v>44517</v>
      </c>
      <c r="C2583" s="30">
        <v>44517.641087475102</v>
      </c>
      <c r="D2583" s="28" t="s">
        <v>10</v>
      </c>
      <c r="E2583" s="28" t="s">
        <v>21</v>
      </c>
      <c r="F2583" s="31">
        <v>11.086</v>
      </c>
      <c r="G2583" s="28" t="s">
        <v>41</v>
      </c>
      <c r="H2583" s="32">
        <v>946</v>
      </c>
      <c r="I2583" s="33">
        <v>10487.36</v>
      </c>
      <c r="J2583" s="28" t="s">
        <v>23</v>
      </c>
      <c r="K2583" s="28" t="s">
        <v>2600</v>
      </c>
      <c r="L2583" s="28" t="s">
        <v>43</v>
      </c>
    </row>
    <row r="2584" spans="1:12" s="1" customFormat="1" ht="19.7" customHeight="1" x14ac:dyDescent="0.2">
      <c r="A2584" s="22" t="s">
        <v>8</v>
      </c>
      <c r="B2584" s="23">
        <v>44517</v>
      </c>
      <c r="C2584" s="24">
        <v>44517.641087476499</v>
      </c>
      <c r="D2584" s="22" t="s">
        <v>10</v>
      </c>
      <c r="E2584" s="22" t="s">
        <v>21</v>
      </c>
      <c r="F2584" s="25">
        <v>11.086</v>
      </c>
      <c r="G2584" s="22" t="s">
        <v>41</v>
      </c>
      <c r="H2584" s="26">
        <v>83</v>
      </c>
      <c r="I2584" s="27">
        <v>920.14</v>
      </c>
      <c r="J2584" s="22" t="s">
        <v>23</v>
      </c>
      <c r="K2584" s="22" t="s">
        <v>2601</v>
      </c>
      <c r="L2584" s="22" t="s">
        <v>43</v>
      </c>
    </row>
    <row r="2585" spans="1:12" s="1" customFormat="1" ht="19.7" customHeight="1" x14ac:dyDescent="0.2">
      <c r="A2585" s="28" t="s">
        <v>8</v>
      </c>
      <c r="B2585" s="29">
        <v>44517</v>
      </c>
      <c r="C2585" s="30">
        <v>44517.641087572199</v>
      </c>
      <c r="D2585" s="28" t="s">
        <v>10</v>
      </c>
      <c r="E2585" s="28" t="s">
        <v>21</v>
      </c>
      <c r="F2585" s="31">
        <v>11.086</v>
      </c>
      <c r="G2585" s="28" t="s">
        <v>41</v>
      </c>
      <c r="H2585" s="32">
        <v>3152</v>
      </c>
      <c r="I2585" s="33">
        <v>34943.07</v>
      </c>
      <c r="J2585" s="28" t="s">
        <v>22</v>
      </c>
      <c r="K2585" s="28" t="s">
        <v>2602</v>
      </c>
      <c r="L2585" s="28" t="s">
        <v>43</v>
      </c>
    </row>
    <row r="2586" spans="1:12" s="1" customFormat="1" ht="19.7" customHeight="1" x14ac:dyDescent="0.2">
      <c r="A2586" s="22" t="s">
        <v>8</v>
      </c>
      <c r="B2586" s="23">
        <v>44517</v>
      </c>
      <c r="C2586" s="24">
        <v>44517.641087689699</v>
      </c>
      <c r="D2586" s="22" t="s">
        <v>10</v>
      </c>
      <c r="E2586" s="22" t="s">
        <v>21</v>
      </c>
      <c r="F2586" s="25">
        <v>11.086</v>
      </c>
      <c r="G2586" s="22" t="s">
        <v>41</v>
      </c>
      <c r="H2586" s="26">
        <v>266</v>
      </c>
      <c r="I2586" s="27">
        <v>2948.88</v>
      </c>
      <c r="J2586" s="22" t="s">
        <v>23</v>
      </c>
      <c r="K2586" s="22" t="s">
        <v>2603</v>
      </c>
      <c r="L2586" s="22" t="s">
        <v>43</v>
      </c>
    </row>
    <row r="2587" spans="1:12" s="1" customFormat="1" ht="19.7" customHeight="1" x14ac:dyDescent="0.2">
      <c r="A2587" s="28" t="s">
        <v>8</v>
      </c>
      <c r="B2587" s="29">
        <v>44517</v>
      </c>
      <c r="C2587" s="30">
        <v>44517.641111730401</v>
      </c>
      <c r="D2587" s="28" t="s">
        <v>10</v>
      </c>
      <c r="E2587" s="28" t="s">
        <v>27</v>
      </c>
      <c r="F2587" s="31">
        <v>111.16</v>
      </c>
      <c r="G2587" s="28" t="s">
        <v>41</v>
      </c>
      <c r="H2587" s="32">
        <v>775</v>
      </c>
      <c r="I2587" s="33">
        <v>86149</v>
      </c>
      <c r="J2587" s="28" t="s">
        <v>28</v>
      </c>
      <c r="K2587" s="28" t="s">
        <v>2604</v>
      </c>
      <c r="L2587" s="28" t="s">
        <v>43</v>
      </c>
    </row>
    <row r="2588" spans="1:12" s="1" customFormat="1" ht="19.7" customHeight="1" x14ac:dyDescent="0.2">
      <c r="A2588" s="22" t="s">
        <v>8</v>
      </c>
      <c r="B2588" s="23">
        <v>44517</v>
      </c>
      <c r="C2588" s="24">
        <v>44517.641111731202</v>
      </c>
      <c r="D2588" s="22" t="s">
        <v>10</v>
      </c>
      <c r="E2588" s="22" t="s">
        <v>27</v>
      </c>
      <c r="F2588" s="25">
        <v>111.16</v>
      </c>
      <c r="G2588" s="22" t="s">
        <v>41</v>
      </c>
      <c r="H2588" s="26">
        <v>742</v>
      </c>
      <c r="I2588" s="27">
        <v>82480.72</v>
      </c>
      <c r="J2588" s="22" t="s">
        <v>28</v>
      </c>
      <c r="K2588" s="22" t="s">
        <v>2605</v>
      </c>
      <c r="L2588" s="22" t="s">
        <v>43</v>
      </c>
    </row>
    <row r="2589" spans="1:12" s="1" customFormat="1" ht="19.7" customHeight="1" x14ac:dyDescent="0.2">
      <c r="A2589" s="28" t="s">
        <v>8</v>
      </c>
      <c r="B2589" s="29">
        <v>44517</v>
      </c>
      <c r="C2589" s="30">
        <v>44517.641111827499</v>
      </c>
      <c r="D2589" s="28" t="s">
        <v>10</v>
      </c>
      <c r="E2589" s="28" t="s">
        <v>27</v>
      </c>
      <c r="F2589" s="31">
        <v>111.16</v>
      </c>
      <c r="G2589" s="28" t="s">
        <v>41</v>
      </c>
      <c r="H2589" s="32">
        <v>241</v>
      </c>
      <c r="I2589" s="33">
        <v>26789.56</v>
      </c>
      <c r="J2589" s="28" t="s">
        <v>23</v>
      </c>
      <c r="K2589" s="28" t="s">
        <v>2606</v>
      </c>
      <c r="L2589" s="28" t="s">
        <v>43</v>
      </c>
    </row>
    <row r="2590" spans="1:12" s="1" customFormat="1" ht="19.7" customHeight="1" x14ac:dyDescent="0.2">
      <c r="A2590" s="22" t="s">
        <v>8</v>
      </c>
      <c r="B2590" s="23">
        <v>44517</v>
      </c>
      <c r="C2590" s="24">
        <v>44517.6411118291</v>
      </c>
      <c r="D2590" s="22" t="s">
        <v>10</v>
      </c>
      <c r="E2590" s="22" t="s">
        <v>27</v>
      </c>
      <c r="F2590" s="25">
        <v>111.16</v>
      </c>
      <c r="G2590" s="22" t="s">
        <v>41</v>
      </c>
      <c r="H2590" s="26">
        <v>241</v>
      </c>
      <c r="I2590" s="27">
        <v>26789.56</v>
      </c>
      <c r="J2590" s="22" t="s">
        <v>23</v>
      </c>
      <c r="K2590" s="22" t="s">
        <v>2607</v>
      </c>
      <c r="L2590" s="22" t="s">
        <v>43</v>
      </c>
    </row>
    <row r="2591" spans="1:12" s="1" customFormat="1" ht="19.7" customHeight="1" x14ac:dyDescent="0.2">
      <c r="A2591" s="28" t="s">
        <v>8</v>
      </c>
      <c r="B2591" s="29">
        <v>44517</v>
      </c>
      <c r="C2591" s="30">
        <v>44517.641111833596</v>
      </c>
      <c r="D2591" s="28" t="s">
        <v>10</v>
      </c>
      <c r="E2591" s="28" t="s">
        <v>27</v>
      </c>
      <c r="F2591" s="31">
        <v>111.16</v>
      </c>
      <c r="G2591" s="28" t="s">
        <v>41</v>
      </c>
      <c r="H2591" s="32">
        <v>241</v>
      </c>
      <c r="I2591" s="33">
        <v>26789.56</v>
      </c>
      <c r="J2591" s="28" t="s">
        <v>23</v>
      </c>
      <c r="K2591" s="28" t="s">
        <v>2608</v>
      </c>
      <c r="L2591" s="28" t="s">
        <v>43</v>
      </c>
    </row>
    <row r="2592" spans="1:12" s="1" customFormat="1" ht="19.7" customHeight="1" x14ac:dyDescent="0.2">
      <c r="A2592" s="22" t="s">
        <v>8</v>
      </c>
      <c r="B2592" s="23">
        <v>44517</v>
      </c>
      <c r="C2592" s="24">
        <v>44517.6411118346</v>
      </c>
      <c r="D2592" s="22" t="s">
        <v>10</v>
      </c>
      <c r="E2592" s="22" t="s">
        <v>27</v>
      </c>
      <c r="F2592" s="25">
        <v>111.16</v>
      </c>
      <c r="G2592" s="22" t="s">
        <v>41</v>
      </c>
      <c r="H2592" s="26">
        <v>228</v>
      </c>
      <c r="I2592" s="27">
        <v>25344.48</v>
      </c>
      <c r="J2592" s="22" t="s">
        <v>23</v>
      </c>
      <c r="K2592" s="22" t="s">
        <v>2609</v>
      </c>
      <c r="L2592" s="22" t="s">
        <v>43</v>
      </c>
    </row>
    <row r="2593" spans="1:12" s="1" customFormat="1" ht="19.7" customHeight="1" x14ac:dyDescent="0.2">
      <c r="A2593" s="28" t="s">
        <v>8</v>
      </c>
      <c r="B2593" s="29">
        <v>44517</v>
      </c>
      <c r="C2593" s="30">
        <v>44517.641111848003</v>
      </c>
      <c r="D2593" s="28" t="s">
        <v>10</v>
      </c>
      <c r="E2593" s="28" t="s">
        <v>27</v>
      </c>
      <c r="F2593" s="31">
        <v>111.16</v>
      </c>
      <c r="G2593" s="28" t="s">
        <v>41</v>
      </c>
      <c r="H2593" s="32">
        <v>900</v>
      </c>
      <c r="I2593" s="33">
        <v>100044</v>
      </c>
      <c r="J2593" s="28" t="s">
        <v>24</v>
      </c>
      <c r="K2593" s="28" t="s">
        <v>2610</v>
      </c>
      <c r="L2593" s="28" t="s">
        <v>43</v>
      </c>
    </row>
    <row r="2594" spans="1:12" s="1" customFormat="1" ht="19.7" customHeight="1" x14ac:dyDescent="0.2">
      <c r="A2594" s="22" t="s">
        <v>8</v>
      </c>
      <c r="B2594" s="23">
        <v>44517</v>
      </c>
      <c r="C2594" s="24">
        <v>44517.641111850899</v>
      </c>
      <c r="D2594" s="22" t="s">
        <v>10</v>
      </c>
      <c r="E2594" s="22" t="s">
        <v>27</v>
      </c>
      <c r="F2594" s="25">
        <v>111.16</v>
      </c>
      <c r="G2594" s="22" t="s">
        <v>41</v>
      </c>
      <c r="H2594" s="26">
        <v>51</v>
      </c>
      <c r="I2594" s="27">
        <v>5669.16</v>
      </c>
      <c r="J2594" s="22" t="s">
        <v>24</v>
      </c>
      <c r="K2594" s="22" t="s">
        <v>2611</v>
      </c>
      <c r="L2594" s="22" t="s">
        <v>43</v>
      </c>
    </row>
    <row r="2595" spans="1:12" s="1" customFormat="1" ht="19.7" customHeight="1" x14ac:dyDescent="0.2">
      <c r="A2595" s="28" t="s">
        <v>8</v>
      </c>
      <c r="B2595" s="29">
        <v>44517</v>
      </c>
      <c r="C2595" s="30">
        <v>44517.641929295802</v>
      </c>
      <c r="D2595" s="28" t="s">
        <v>10</v>
      </c>
      <c r="E2595" s="28" t="s">
        <v>21</v>
      </c>
      <c r="F2595" s="31">
        <v>11.082000000000001</v>
      </c>
      <c r="G2595" s="28" t="s">
        <v>41</v>
      </c>
      <c r="H2595" s="32">
        <v>829</v>
      </c>
      <c r="I2595" s="33">
        <v>9186.98</v>
      </c>
      <c r="J2595" s="28" t="s">
        <v>22</v>
      </c>
      <c r="K2595" s="28" t="s">
        <v>2612</v>
      </c>
      <c r="L2595" s="28" t="s">
        <v>43</v>
      </c>
    </row>
    <row r="2596" spans="1:12" s="1" customFormat="1" ht="19.7" customHeight="1" x14ac:dyDescent="0.2">
      <c r="A2596" s="22" t="s">
        <v>8</v>
      </c>
      <c r="B2596" s="23">
        <v>44517</v>
      </c>
      <c r="C2596" s="24">
        <v>44517.641929393198</v>
      </c>
      <c r="D2596" s="22" t="s">
        <v>10</v>
      </c>
      <c r="E2596" s="22" t="s">
        <v>21</v>
      </c>
      <c r="F2596" s="25">
        <v>11.082000000000001</v>
      </c>
      <c r="G2596" s="22" t="s">
        <v>41</v>
      </c>
      <c r="H2596" s="26">
        <v>271</v>
      </c>
      <c r="I2596" s="27">
        <v>3003.22</v>
      </c>
      <c r="J2596" s="22" t="s">
        <v>23</v>
      </c>
      <c r="K2596" s="22" t="s">
        <v>2613</v>
      </c>
      <c r="L2596" s="22" t="s">
        <v>43</v>
      </c>
    </row>
    <row r="2597" spans="1:12" s="1" customFormat="1" ht="19.7" customHeight="1" x14ac:dyDescent="0.2">
      <c r="A2597" s="28" t="s">
        <v>8</v>
      </c>
      <c r="B2597" s="29">
        <v>44517</v>
      </c>
      <c r="C2597" s="30">
        <v>44517.641929401201</v>
      </c>
      <c r="D2597" s="28" t="s">
        <v>10</v>
      </c>
      <c r="E2597" s="28" t="s">
        <v>21</v>
      </c>
      <c r="F2597" s="31">
        <v>11.082000000000001</v>
      </c>
      <c r="G2597" s="28" t="s">
        <v>41</v>
      </c>
      <c r="H2597" s="32">
        <v>271</v>
      </c>
      <c r="I2597" s="33">
        <v>3003.22</v>
      </c>
      <c r="J2597" s="28" t="s">
        <v>23</v>
      </c>
      <c r="K2597" s="28" t="s">
        <v>2614</v>
      </c>
      <c r="L2597" s="28" t="s">
        <v>43</v>
      </c>
    </row>
    <row r="2598" spans="1:12" s="1" customFormat="1" ht="19.7" customHeight="1" x14ac:dyDescent="0.2">
      <c r="A2598" s="22" t="s">
        <v>8</v>
      </c>
      <c r="B2598" s="23">
        <v>44517</v>
      </c>
      <c r="C2598" s="24">
        <v>44517.641929410602</v>
      </c>
      <c r="D2598" s="22" t="s">
        <v>10</v>
      </c>
      <c r="E2598" s="22" t="s">
        <v>21</v>
      </c>
      <c r="F2598" s="25">
        <v>11.082000000000001</v>
      </c>
      <c r="G2598" s="22" t="s">
        <v>41</v>
      </c>
      <c r="H2598" s="26">
        <v>271</v>
      </c>
      <c r="I2598" s="27">
        <v>3003.22</v>
      </c>
      <c r="J2598" s="22" t="s">
        <v>23</v>
      </c>
      <c r="K2598" s="22" t="s">
        <v>2615</v>
      </c>
      <c r="L2598" s="22" t="s">
        <v>43</v>
      </c>
    </row>
    <row r="2599" spans="1:12" s="1" customFormat="1" ht="19.7" customHeight="1" x14ac:dyDescent="0.2">
      <c r="A2599" s="28" t="s">
        <v>8</v>
      </c>
      <c r="B2599" s="29">
        <v>44517</v>
      </c>
      <c r="C2599" s="30">
        <v>44517.6419294187</v>
      </c>
      <c r="D2599" s="28" t="s">
        <v>10</v>
      </c>
      <c r="E2599" s="28" t="s">
        <v>21</v>
      </c>
      <c r="F2599" s="31">
        <v>11.082000000000001</v>
      </c>
      <c r="G2599" s="28" t="s">
        <v>41</v>
      </c>
      <c r="H2599" s="32">
        <v>258</v>
      </c>
      <c r="I2599" s="33">
        <v>2859.16</v>
      </c>
      <c r="J2599" s="28" t="s">
        <v>23</v>
      </c>
      <c r="K2599" s="28" t="s">
        <v>2616</v>
      </c>
      <c r="L2599" s="28" t="s">
        <v>43</v>
      </c>
    </row>
    <row r="2600" spans="1:12" s="1" customFormat="1" ht="19.7" customHeight="1" x14ac:dyDescent="0.2">
      <c r="A2600" s="22" t="s">
        <v>8</v>
      </c>
      <c r="B2600" s="23">
        <v>44517</v>
      </c>
      <c r="C2600" s="24">
        <v>44517.641929508303</v>
      </c>
      <c r="D2600" s="22" t="s">
        <v>10</v>
      </c>
      <c r="E2600" s="22" t="s">
        <v>21</v>
      </c>
      <c r="F2600" s="25">
        <v>11.082000000000001</v>
      </c>
      <c r="G2600" s="22" t="s">
        <v>41</v>
      </c>
      <c r="H2600" s="26">
        <v>829</v>
      </c>
      <c r="I2600" s="27">
        <v>9186.98</v>
      </c>
      <c r="J2600" s="22" t="s">
        <v>22</v>
      </c>
      <c r="K2600" s="22" t="s">
        <v>2617</v>
      </c>
      <c r="L2600" s="22" t="s">
        <v>43</v>
      </c>
    </row>
    <row r="2601" spans="1:12" s="1" customFormat="1" ht="19.7" customHeight="1" x14ac:dyDescent="0.2">
      <c r="A2601" s="28" t="s">
        <v>8</v>
      </c>
      <c r="B2601" s="29">
        <v>44517</v>
      </c>
      <c r="C2601" s="30">
        <v>44517.641948486104</v>
      </c>
      <c r="D2601" s="28" t="s">
        <v>10</v>
      </c>
      <c r="E2601" s="28" t="s">
        <v>21</v>
      </c>
      <c r="F2601" s="31">
        <v>11.082000000000001</v>
      </c>
      <c r="G2601" s="28" t="s">
        <v>41</v>
      </c>
      <c r="H2601" s="32">
        <v>1170</v>
      </c>
      <c r="I2601" s="33">
        <v>12965.94</v>
      </c>
      <c r="J2601" s="28" t="s">
        <v>22</v>
      </c>
      <c r="K2601" s="28" t="s">
        <v>2618</v>
      </c>
      <c r="L2601" s="28" t="s">
        <v>43</v>
      </c>
    </row>
    <row r="2602" spans="1:12" s="1" customFormat="1" ht="19.7" customHeight="1" x14ac:dyDescent="0.2">
      <c r="A2602" s="22" t="s">
        <v>8</v>
      </c>
      <c r="B2602" s="23">
        <v>44517</v>
      </c>
      <c r="C2602" s="24">
        <v>44517.643044625198</v>
      </c>
      <c r="D2602" s="22" t="s">
        <v>10</v>
      </c>
      <c r="E2602" s="22" t="s">
        <v>27</v>
      </c>
      <c r="F2602" s="25">
        <v>111.16</v>
      </c>
      <c r="G2602" s="22" t="s">
        <v>41</v>
      </c>
      <c r="H2602" s="26">
        <v>849</v>
      </c>
      <c r="I2602" s="27">
        <v>94374.84</v>
      </c>
      <c r="J2602" s="22" t="s">
        <v>28</v>
      </c>
      <c r="K2602" s="22" t="s">
        <v>2619</v>
      </c>
      <c r="L2602" s="22" t="s">
        <v>43</v>
      </c>
    </row>
    <row r="2603" spans="1:12" s="1" customFormat="1" ht="19.7" customHeight="1" x14ac:dyDescent="0.2">
      <c r="A2603" s="28" t="s">
        <v>8</v>
      </c>
      <c r="B2603" s="29">
        <v>44517</v>
      </c>
      <c r="C2603" s="30">
        <v>44517.643044625504</v>
      </c>
      <c r="D2603" s="28" t="s">
        <v>10</v>
      </c>
      <c r="E2603" s="28" t="s">
        <v>27</v>
      </c>
      <c r="F2603" s="31">
        <v>111.16</v>
      </c>
      <c r="G2603" s="28" t="s">
        <v>41</v>
      </c>
      <c r="H2603" s="32">
        <v>1661</v>
      </c>
      <c r="I2603" s="33">
        <v>184636.76</v>
      </c>
      <c r="J2603" s="28" t="s">
        <v>28</v>
      </c>
      <c r="K2603" s="28" t="s">
        <v>2620</v>
      </c>
      <c r="L2603" s="28" t="s">
        <v>43</v>
      </c>
    </row>
    <row r="2604" spans="1:12" s="1" customFormat="1" ht="19.7" customHeight="1" x14ac:dyDescent="0.2">
      <c r="A2604" s="22" t="s">
        <v>8</v>
      </c>
      <c r="B2604" s="23">
        <v>44517</v>
      </c>
      <c r="C2604" s="24">
        <v>44517.643044625896</v>
      </c>
      <c r="D2604" s="22" t="s">
        <v>10</v>
      </c>
      <c r="E2604" s="22" t="s">
        <v>27</v>
      </c>
      <c r="F2604" s="25">
        <v>111.16</v>
      </c>
      <c r="G2604" s="22" t="s">
        <v>41</v>
      </c>
      <c r="H2604" s="26">
        <v>355</v>
      </c>
      <c r="I2604" s="27">
        <v>39461.800000000003</v>
      </c>
      <c r="J2604" s="22" t="s">
        <v>24</v>
      </c>
      <c r="K2604" s="22" t="s">
        <v>2621</v>
      </c>
      <c r="L2604" s="22" t="s">
        <v>43</v>
      </c>
    </row>
    <row r="2605" spans="1:12" s="1" customFormat="1" ht="19.7" customHeight="1" x14ac:dyDescent="0.2">
      <c r="A2605" s="28" t="s">
        <v>8</v>
      </c>
      <c r="B2605" s="29">
        <v>44517</v>
      </c>
      <c r="C2605" s="30">
        <v>44517.643044626602</v>
      </c>
      <c r="D2605" s="28" t="s">
        <v>10</v>
      </c>
      <c r="E2605" s="28" t="s">
        <v>27</v>
      </c>
      <c r="F2605" s="31">
        <v>111.16</v>
      </c>
      <c r="G2605" s="28" t="s">
        <v>41</v>
      </c>
      <c r="H2605" s="32">
        <v>781</v>
      </c>
      <c r="I2605" s="33">
        <v>86815.96</v>
      </c>
      <c r="J2605" s="28" t="s">
        <v>23</v>
      </c>
      <c r="K2605" s="28" t="s">
        <v>2622</v>
      </c>
      <c r="L2605" s="28" t="s">
        <v>43</v>
      </c>
    </row>
    <row r="2606" spans="1:12" s="1" customFormat="1" ht="19.7" customHeight="1" x14ac:dyDescent="0.2">
      <c r="A2606" s="22" t="s">
        <v>8</v>
      </c>
      <c r="B2606" s="23">
        <v>44517</v>
      </c>
      <c r="C2606" s="24">
        <v>44517.643044627301</v>
      </c>
      <c r="D2606" s="22" t="s">
        <v>10</v>
      </c>
      <c r="E2606" s="22" t="s">
        <v>29</v>
      </c>
      <c r="F2606" s="25">
        <v>82.4</v>
      </c>
      <c r="G2606" s="22" t="s">
        <v>41</v>
      </c>
      <c r="H2606" s="26">
        <v>833</v>
      </c>
      <c r="I2606" s="27">
        <v>68639.199999999997</v>
      </c>
      <c r="J2606" s="22" t="s">
        <v>30</v>
      </c>
      <c r="K2606" s="22" t="s">
        <v>2623</v>
      </c>
      <c r="L2606" s="22" t="s">
        <v>43</v>
      </c>
    </row>
    <row r="2607" spans="1:12" s="1" customFormat="1" ht="19.7" customHeight="1" x14ac:dyDescent="0.2">
      <c r="A2607" s="28" t="s">
        <v>8</v>
      </c>
      <c r="B2607" s="29">
        <v>44517</v>
      </c>
      <c r="C2607" s="30">
        <v>44517.643049995699</v>
      </c>
      <c r="D2607" s="28" t="s">
        <v>10</v>
      </c>
      <c r="E2607" s="28" t="s">
        <v>27</v>
      </c>
      <c r="F2607" s="31">
        <v>111.14</v>
      </c>
      <c r="G2607" s="28" t="s">
        <v>41</v>
      </c>
      <c r="H2607" s="32">
        <v>211</v>
      </c>
      <c r="I2607" s="33">
        <v>23450.54</v>
      </c>
      <c r="J2607" s="28" t="s">
        <v>23</v>
      </c>
      <c r="K2607" s="28" t="s">
        <v>2624</v>
      </c>
      <c r="L2607" s="28" t="s">
        <v>43</v>
      </c>
    </row>
    <row r="2608" spans="1:12" s="1" customFormat="1" ht="19.7" customHeight="1" x14ac:dyDescent="0.2">
      <c r="A2608" s="22" t="s">
        <v>8</v>
      </c>
      <c r="B2608" s="23">
        <v>44517</v>
      </c>
      <c r="C2608" s="24">
        <v>44517.643049996601</v>
      </c>
      <c r="D2608" s="22" t="s">
        <v>10</v>
      </c>
      <c r="E2608" s="22" t="s">
        <v>27</v>
      </c>
      <c r="F2608" s="25">
        <v>111.14</v>
      </c>
      <c r="G2608" s="22" t="s">
        <v>41</v>
      </c>
      <c r="H2608" s="26">
        <v>182</v>
      </c>
      <c r="I2608" s="27">
        <v>20227.48</v>
      </c>
      <c r="J2608" s="22" t="s">
        <v>23</v>
      </c>
      <c r="K2608" s="22" t="s">
        <v>2625</v>
      </c>
      <c r="L2608" s="22" t="s">
        <v>43</v>
      </c>
    </row>
    <row r="2609" spans="1:12" s="1" customFormat="1" ht="19.7" customHeight="1" x14ac:dyDescent="0.2">
      <c r="A2609" s="28" t="s">
        <v>8</v>
      </c>
      <c r="B2609" s="29">
        <v>44517</v>
      </c>
      <c r="C2609" s="30">
        <v>44517.643049997103</v>
      </c>
      <c r="D2609" s="28" t="s">
        <v>10</v>
      </c>
      <c r="E2609" s="28" t="s">
        <v>27</v>
      </c>
      <c r="F2609" s="31">
        <v>111.14</v>
      </c>
      <c r="G2609" s="28" t="s">
        <v>41</v>
      </c>
      <c r="H2609" s="32">
        <v>29</v>
      </c>
      <c r="I2609" s="33">
        <v>3223.06</v>
      </c>
      <c r="J2609" s="28" t="s">
        <v>23</v>
      </c>
      <c r="K2609" s="28" t="s">
        <v>2626</v>
      </c>
      <c r="L2609" s="28" t="s">
        <v>43</v>
      </c>
    </row>
    <row r="2610" spans="1:12" s="1" customFormat="1" ht="19.7" customHeight="1" x14ac:dyDescent="0.2">
      <c r="A2610" s="22" t="s">
        <v>8</v>
      </c>
      <c r="B2610" s="23">
        <v>44517</v>
      </c>
      <c r="C2610" s="24">
        <v>44517.643049997103</v>
      </c>
      <c r="D2610" s="22" t="s">
        <v>10</v>
      </c>
      <c r="E2610" s="22" t="s">
        <v>27</v>
      </c>
      <c r="F2610" s="25">
        <v>111.14</v>
      </c>
      <c r="G2610" s="22" t="s">
        <v>41</v>
      </c>
      <c r="H2610" s="26">
        <v>211</v>
      </c>
      <c r="I2610" s="27">
        <v>23450.54</v>
      </c>
      <c r="J2610" s="22" t="s">
        <v>23</v>
      </c>
      <c r="K2610" s="22" t="s">
        <v>2627</v>
      </c>
      <c r="L2610" s="22" t="s">
        <v>43</v>
      </c>
    </row>
    <row r="2611" spans="1:12" s="1" customFormat="1" ht="19.7" customHeight="1" x14ac:dyDescent="0.2">
      <c r="A2611" s="28" t="s">
        <v>8</v>
      </c>
      <c r="B2611" s="29">
        <v>44517</v>
      </c>
      <c r="C2611" s="30">
        <v>44517.643049997103</v>
      </c>
      <c r="D2611" s="28" t="s">
        <v>10</v>
      </c>
      <c r="E2611" s="28" t="s">
        <v>27</v>
      </c>
      <c r="F2611" s="31">
        <v>111.14</v>
      </c>
      <c r="G2611" s="28" t="s">
        <v>41</v>
      </c>
      <c r="H2611" s="32">
        <v>211</v>
      </c>
      <c r="I2611" s="33">
        <v>23450.54</v>
      </c>
      <c r="J2611" s="28" t="s">
        <v>23</v>
      </c>
      <c r="K2611" s="28" t="s">
        <v>2628</v>
      </c>
      <c r="L2611" s="28" t="s">
        <v>43</v>
      </c>
    </row>
    <row r="2612" spans="1:12" s="1" customFormat="1" ht="19.7" customHeight="1" x14ac:dyDescent="0.2">
      <c r="A2612" s="22" t="s">
        <v>8</v>
      </c>
      <c r="B2612" s="23">
        <v>44517</v>
      </c>
      <c r="C2612" s="24">
        <v>44517.643049997103</v>
      </c>
      <c r="D2612" s="22" t="s">
        <v>10</v>
      </c>
      <c r="E2612" s="22" t="s">
        <v>27</v>
      </c>
      <c r="F2612" s="25">
        <v>111.14</v>
      </c>
      <c r="G2612" s="22" t="s">
        <v>41</v>
      </c>
      <c r="H2612" s="26">
        <v>24</v>
      </c>
      <c r="I2612" s="27">
        <v>2667.36</v>
      </c>
      <c r="J2612" s="22" t="s">
        <v>23</v>
      </c>
      <c r="K2612" s="22" t="s">
        <v>2629</v>
      </c>
      <c r="L2612" s="22" t="s">
        <v>43</v>
      </c>
    </row>
    <row r="2613" spans="1:12" s="1" customFormat="1" ht="19.7" customHeight="1" x14ac:dyDescent="0.2">
      <c r="A2613" s="28" t="s">
        <v>8</v>
      </c>
      <c r="B2613" s="29">
        <v>44517</v>
      </c>
      <c r="C2613" s="30">
        <v>44517.643049998303</v>
      </c>
      <c r="D2613" s="28" t="s">
        <v>10</v>
      </c>
      <c r="E2613" s="28" t="s">
        <v>27</v>
      </c>
      <c r="F2613" s="31">
        <v>111.14</v>
      </c>
      <c r="G2613" s="28" t="s">
        <v>41</v>
      </c>
      <c r="H2613" s="32">
        <v>83</v>
      </c>
      <c r="I2613" s="33">
        <v>9224.6200000000008</v>
      </c>
      <c r="J2613" s="28" t="s">
        <v>23</v>
      </c>
      <c r="K2613" s="28" t="s">
        <v>2630</v>
      </c>
      <c r="L2613" s="28" t="s">
        <v>43</v>
      </c>
    </row>
    <row r="2614" spans="1:12" s="1" customFormat="1" ht="19.7" customHeight="1" x14ac:dyDescent="0.2">
      <c r="A2614" s="22" t="s">
        <v>8</v>
      </c>
      <c r="B2614" s="23">
        <v>44517</v>
      </c>
      <c r="C2614" s="24">
        <v>44517.643050109298</v>
      </c>
      <c r="D2614" s="22" t="s">
        <v>10</v>
      </c>
      <c r="E2614" s="22" t="s">
        <v>27</v>
      </c>
      <c r="F2614" s="25">
        <v>111.14</v>
      </c>
      <c r="G2614" s="22" t="s">
        <v>41</v>
      </c>
      <c r="H2614" s="26">
        <v>192</v>
      </c>
      <c r="I2614" s="27">
        <v>21338.880000000001</v>
      </c>
      <c r="J2614" s="22" t="s">
        <v>28</v>
      </c>
      <c r="K2614" s="22" t="s">
        <v>2631</v>
      </c>
      <c r="L2614" s="22" t="s">
        <v>43</v>
      </c>
    </row>
    <row r="2615" spans="1:12" s="1" customFormat="1" ht="19.7" customHeight="1" x14ac:dyDescent="0.2">
      <c r="A2615" s="28" t="s">
        <v>8</v>
      </c>
      <c r="B2615" s="29">
        <v>44517</v>
      </c>
      <c r="C2615" s="30">
        <v>44517.643050161299</v>
      </c>
      <c r="D2615" s="28" t="s">
        <v>10</v>
      </c>
      <c r="E2615" s="28" t="s">
        <v>27</v>
      </c>
      <c r="F2615" s="31">
        <v>111.14</v>
      </c>
      <c r="G2615" s="28" t="s">
        <v>41</v>
      </c>
      <c r="H2615" s="32">
        <v>674</v>
      </c>
      <c r="I2615" s="33">
        <v>74908.36</v>
      </c>
      <c r="J2615" s="28" t="s">
        <v>28</v>
      </c>
      <c r="K2615" s="28" t="s">
        <v>2632</v>
      </c>
      <c r="L2615" s="28" t="s">
        <v>43</v>
      </c>
    </row>
    <row r="2616" spans="1:12" s="1" customFormat="1" ht="19.7" customHeight="1" x14ac:dyDescent="0.2">
      <c r="A2616" s="22" t="s">
        <v>8</v>
      </c>
      <c r="B2616" s="23">
        <v>44517</v>
      </c>
      <c r="C2616" s="24">
        <v>44517.643050287501</v>
      </c>
      <c r="D2616" s="22" t="s">
        <v>10</v>
      </c>
      <c r="E2616" s="22" t="s">
        <v>27</v>
      </c>
      <c r="F2616" s="25">
        <v>111.14</v>
      </c>
      <c r="G2616" s="22" t="s">
        <v>41</v>
      </c>
      <c r="H2616" s="26">
        <v>211</v>
      </c>
      <c r="I2616" s="27">
        <v>23450.54</v>
      </c>
      <c r="J2616" s="22" t="s">
        <v>23</v>
      </c>
      <c r="K2616" s="22" t="s">
        <v>2633</v>
      </c>
      <c r="L2616" s="22" t="s">
        <v>43</v>
      </c>
    </row>
    <row r="2617" spans="1:12" s="1" customFormat="1" ht="19.7" customHeight="1" x14ac:dyDescent="0.2">
      <c r="A2617" s="28" t="s">
        <v>8</v>
      </c>
      <c r="B2617" s="29">
        <v>44517</v>
      </c>
      <c r="C2617" s="30">
        <v>44517.643050298997</v>
      </c>
      <c r="D2617" s="28" t="s">
        <v>10</v>
      </c>
      <c r="E2617" s="28" t="s">
        <v>27</v>
      </c>
      <c r="F2617" s="31">
        <v>111.14</v>
      </c>
      <c r="G2617" s="28" t="s">
        <v>41</v>
      </c>
      <c r="H2617" s="32">
        <v>211</v>
      </c>
      <c r="I2617" s="33">
        <v>23450.54</v>
      </c>
      <c r="J2617" s="28" t="s">
        <v>23</v>
      </c>
      <c r="K2617" s="28" t="s">
        <v>2634</v>
      </c>
      <c r="L2617" s="28" t="s">
        <v>43</v>
      </c>
    </row>
    <row r="2618" spans="1:12" s="1" customFormat="1" ht="19.7" customHeight="1" x14ac:dyDescent="0.2">
      <c r="A2618" s="22" t="s">
        <v>8</v>
      </c>
      <c r="B2618" s="23">
        <v>44517</v>
      </c>
      <c r="C2618" s="24">
        <v>44517.643050299899</v>
      </c>
      <c r="D2618" s="22" t="s">
        <v>10</v>
      </c>
      <c r="E2618" s="22" t="s">
        <v>27</v>
      </c>
      <c r="F2618" s="25">
        <v>111.14</v>
      </c>
      <c r="G2618" s="22" t="s">
        <v>41</v>
      </c>
      <c r="H2618" s="26">
        <v>211</v>
      </c>
      <c r="I2618" s="27">
        <v>23450.54</v>
      </c>
      <c r="J2618" s="22" t="s">
        <v>23</v>
      </c>
      <c r="K2618" s="22" t="s">
        <v>2635</v>
      </c>
      <c r="L2618" s="22" t="s">
        <v>43</v>
      </c>
    </row>
    <row r="2619" spans="1:12" s="1" customFormat="1" ht="19.7" customHeight="1" x14ac:dyDescent="0.2">
      <c r="A2619" s="28" t="s">
        <v>8</v>
      </c>
      <c r="B2619" s="29">
        <v>44517</v>
      </c>
      <c r="C2619" s="30">
        <v>44517.643050300801</v>
      </c>
      <c r="D2619" s="28" t="s">
        <v>10</v>
      </c>
      <c r="E2619" s="28" t="s">
        <v>27</v>
      </c>
      <c r="F2619" s="31">
        <v>111.14</v>
      </c>
      <c r="G2619" s="28" t="s">
        <v>41</v>
      </c>
      <c r="H2619" s="32">
        <v>211</v>
      </c>
      <c r="I2619" s="33">
        <v>23450.54</v>
      </c>
      <c r="J2619" s="28" t="s">
        <v>23</v>
      </c>
      <c r="K2619" s="28" t="s">
        <v>2636</v>
      </c>
      <c r="L2619" s="28" t="s">
        <v>43</v>
      </c>
    </row>
    <row r="2620" spans="1:12" s="1" customFormat="1" ht="19.7" customHeight="1" x14ac:dyDescent="0.2">
      <c r="A2620" s="22" t="s">
        <v>8</v>
      </c>
      <c r="B2620" s="23">
        <v>44517</v>
      </c>
      <c r="C2620" s="24">
        <v>44517.643050301704</v>
      </c>
      <c r="D2620" s="22" t="s">
        <v>10</v>
      </c>
      <c r="E2620" s="22" t="s">
        <v>27</v>
      </c>
      <c r="F2620" s="25">
        <v>111.14</v>
      </c>
      <c r="G2620" s="22" t="s">
        <v>41</v>
      </c>
      <c r="H2620" s="26">
        <v>107</v>
      </c>
      <c r="I2620" s="27">
        <v>11891.98</v>
      </c>
      <c r="J2620" s="22" t="s">
        <v>23</v>
      </c>
      <c r="K2620" s="22" t="s">
        <v>2637</v>
      </c>
      <c r="L2620" s="22" t="s">
        <v>43</v>
      </c>
    </row>
    <row r="2621" spans="1:12" s="1" customFormat="1" ht="19.7" customHeight="1" x14ac:dyDescent="0.2">
      <c r="A2621" s="28" t="s">
        <v>8</v>
      </c>
      <c r="B2621" s="29">
        <v>44517</v>
      </c>
      <c r="C2621" s="30">
        <v>44517.643050398903</v>
      </c>
      <c r="D2621" s="28" t="s">
        <v>10</v>
      </c>
      <c r="E2621" s="28" t="s">
        <v>27</v>
      </c>
      <c r="F2621" s="31">
        <v>111.14</v>
      </c>
      <c r="G2621" s="28" t="s">
        <v>41</v>
      </c>
      <c r="H2621" s="32">
        <v>6</v>
      </c>
      <c r="I2621" s="33">
        <v>666.84</v>
      </c>
      <c r="J2621" s="28" t="s">
        <v>28</v>
      </c>
      <c r="K2621" s="28" t="s">
        <v>2638</v>
      </c>
      <c r="L2621" s="28" t="s">
        <v>43</v>
      </c>
    </row>
    <row r="2622" spans="1:12" s="1" customFormat="1" ht="19.7" customHeight="1" x14ac:dyDescent="0.2">
      <c r="A2622" s="22" t="s">
        <v>8</v>
      </c>
      <c r="B2622" s="23">
        <v>44517</v>
      </c>
      <c r="C2622" s="24">
        <v>44517.643050399201</v>
      </c>
      <c r="D2622" s="22" t="s">
        <v>10</v>
      </c>
      <c r="E2622" s="22" t="s">
        <v>27</v>
      </c>
      <c r="F2622" s="25">
        <v>111.14</v>
      </c>
      <c r="G2622" s="22" t="s">
        <v>41</v>
      </c>
      <c r="H2622" s="26">
        <v>439</v>
      </c>
      <c r="I2622" s="27">
        <v>48790.46</v>
      </c>
      <c r="J2622" s="22" t="s">
        <v>28</v>
      </c>
      <c r="K2622" s="22" t="s">
        <v>2639</v>
      </c>
      <c r="L2622" s="22" t="s">
        <v>43</v>
      </c>
    </row>
    <row r="2623" spans="1:12" s="1" customFormat="1" ht="19.7" customHeight="1" x14ac:dyDescent="0.2">
      <c r="A2623" s="28" t="s">
        <v>8</v>
      </c>
      <c r="B2623" s="29">
        <v>44517</v>
      </c>
      <c r="C2623" s="30">
        <v>44517.643050631297</v>
      </c>
      <c r="D2623" s="28" t="s">
        <v>10</v>
      </c>
      <c r="E2623" s="28" t="s">
        <v>27</v>
      </c>
      <c r="F2623" s="31">
        <v>111.14</v>
      </c>
      <c r="G2623" s="28" t="s">
        <v>41</v>
      </c>
      <c r="H2623" s="32">
        <v>61</v>
      </c>
      <c r="I2623" s="33">
        <v>6779.54</v>
      </c>
      <c r="J2623" s="28" t="s">
        <v>28</v>
      </c>
      <c r="K2623" s="28" t="s">
        <v>2640</v>
      </c>
      <c r="L2623" s="28" t="s">
        <v>43</v>
      </c>
    </row>
    <row r="2624" spans="1:12" s="1" customFormat="1" ht="19.7" customHeight="1" x14ac:dyDescent="0.2">
      <c r="A2624" s="22" t="s">
        <v>8</v>
      </c>
      <c r="B2624" s="23">
        <v>44517</v>
      </c>
      <c r="C2624" s="24">
        <v>44517.643050631297</v>
      </c>
      <c r="D2624" s="22" t="s">
        <v>10</v>
      </c>
      <c r="E2624" s="22" t="s">
        <v>27</v>
      </c>
      <c r="F2624" s="25">
        <v>111.14</v>
      </c>
      <c r="G2624" s="22" t="s">
        <v>41</v>
      </c>
      <c r="H2624" s="26">
        <v>700</v>
      </c>
      <c r="I2624" s="27">
        <v>77798</v>
      </c>
      <c r="J2624" s="22" t="s">
        <v>28</v>
      </c>
      <c r="K2624" s="22" t="s">
        <v>2641</v>
      </c>
      <c r="L2624" s="22" t="s">
        <v>43</v>
      </c>
    </row>
    <row r="2625" spans="1:12" s="1" customFormat="1" ht="19.7" customHeight="1" x14ac:dyDescent="0.2">
      <c r="A2625" s="28" t="s">
        <v>8</v>
      </c>
      <c r="B2625" s="29">
        <v>44517</v>
      </c>
      <c r="C2625" s="30">
        <v>44517.643050631297</v>
      </c>
      <c r="D2625" s="28" t="s">
        <v>10</v>
      </c>
      <c r="E2625" s="28" t="s">
        <v>27</v>
      </c>
      <c r="F2625" s="31">
        <v>111.14</v>
      </c>
      <c r="G2625" s="28" t="s">
        <v>41</v>
      </c>
      <c r="H2625" s="32">
        <v>190</v>
      </c>
      <c r="I2625" s="33">
        <v>21116.6</v>
      </c>
      <c r="J2625" s="28" t="s">
        <v>28</v>
      </c>
      <c r="K2625" s="28" t="s">
        <v>2642</v>
      </c>
      <c r="L2625" s="28" t="s">
        <v>43</v>
      </c>
    </row>
    <row r="2626" spans="1:12" s="1" customFormat="1" ht="19.7" customHeight="1" x14ac:dyDescent="0.2">
      <c r="A2626" s="22" t="s">
        <v>8</v>
      </c>
      <c r="B2626" s="23">
        <v>44517</v>
      </c>
      <c r="C2626" s="24">
        <v>44517.643742390101</v>
      </c>
      <c r="D2626" s="22" t="s">
        <v>10</v>
      </c>
      <c r="E2626" s="22" t="s">
        <v>21</v>
      </c>
      <c r="F2626" s="25">
        <v>11.076000000000001</v>
      </c>
      <c r="G2626" s="22" t="s">
        <v>41</v>
      </c>
      <c r="H2626" s="26">
        <v>939</v>
      </c>
      <c r="I2626" s="27">
        <v>10400.36</v>
      </c>
      <c r="J2626" s="22" t="s">
        <v>22</v>
      </c>
      <c r="K2626" s="22" t="s">
        <v>2643</v>
      </c>
      <c r="L2626" s="22" t="s">
        <v>43</v>
      </c>
    </row>
    <row r="2627" spans="1:12" s="1" customFormat="1" ht="19.7" customHeight="1" x14ac:dyDescent="0.2">
      <c r="A2627" s="28" t="s">
        <v>8</v>
      </c>
      <c r="B2627" s="29">
        <v>44517</v>
      </c>
      <c r="C2627" s="30">
        <v>44517.643742390101</v>
      </c>
      <c r="D2627" s="28" t="s">
        <v>10</v>
      </c>
      <c r="E2627" s="28" t="s">
        <v>21</v>
      </c>
      <c r="F2627" s="31">
        <v>11.076000000000001</v>
      </c>
      <c r="G2627" s="28" t="s">
        <v>41</v>
      </c>
      <c r="H2627" s="32">
        <v>93</v>
      </c>
      <c r="I2627" s="33">
        <v>1030.07</v>
      </c>
      <c r="J2627" s="28" t="s">
        <v>22</v>
      </c>
      <c r="K2627" s="28" t="s">
        <v>2644</v>
      </c>
      <c r="L2627" s="28" t="s">
        <v>43</v>
      </c>
    </row>
    <row r="2628" spans="1:12" s="1" customFormat="1" ht="19.7" customHeight="1" x14ac:dyDescent="0.2">
      <c r="A2628" s="22" t="s">
        <v>8</v>
      </c>
      <c r="B2628" s="23">
        <v>44517</v>
      </c>
      <c r="C2628" s="24">
        <v>44517.643742487198</v>
      </c>
      <c r="D2628" s="22" t="s">
        <v>10</v>
      </c>
      <c r="E2628" s="22" t="s">
        <v>21</v>
      </c>
      <c r="F2628" s="25">
        <v>11.076000000000001</v>
      </c>
      <c r="G2628" s="22" t="s">
        <v>41</v>
      </c>
      <c r="H2628" s="26">
        <v>306</v>
      </c>
      <c r="I2628" s="27">
        <v>3389.26</v>
      </c>
      <c r="J2628" s="22" t="s">
        <v>23</v>
      </c>
      <c r="K2628" s="22" t="s">
        <v>2645</v>
      </c>
      <c r="L2628" s="22" t="s">
        <v>43</v>
      </c>
    </row>
    <row r="2629" spans="1:12" s="1" customFormat="1" ht="19.7" customHeight="1" x14ac:dyDescent="0.2">
      <c r="A2629" s="28" t="s">
        <v>8</v>
      </c>
      <c r="B2629" s="29">
        <v>44517</v>
      </c>
      <c r="C2629" s="30">
        <v>44517.643742497901</v>
      </c>
      <c r="D2629" s="28" t="s">
        <v>10</v>
      </c>
      <c r="E2629" s="28" t="s">
        <v>21</v>
      </c>
      <c r="F2629" s="31">
        <v>11.076000000000001</v>
      </c>
      <c r="G2629" s="28" t="s">
        <v>41</v>
      </c>
      <c r="H2629" s="32">
        <v>306</v>
      </c>
      <c r="I2629" s="33">
        <v>3389.26</v>
      </c>
      <c r="J2629" s="28" t="s">
        <v>23</v>
      </c>
      <c r="K2629" s="28" t="s">
        <v>2646</v>
      </c>
      <c r="L2629" s="28" t="s">
        <v>43</v>
      </c>
    </row>
    <row r="2630" spans="1:12" s="1" customFormat="1" ht="19.7" customHeight="1" x14ac:dyDescent="0.2">
      <c r="A2630" s="22" t="s">
        <v>8</v>
      </c>
      <c r="B2630" s="23">
        <v>44517</v>
      </c>
      <c r="C2630" s="24">
        <v>44517.643742505599</v>
      </c>
      <c r="D2630" s="22" t="s">
        <v>10</v>
      </c>
      <c r="E2630" s="22" t="s">
        <v>21</v>
      </c>
      <c r="F2630" s="25">
        <v>11.076000000000001</v>
      </c>
      <c r="G2630" s="22" t="s">
        <v>41</v>
      </c>
      <c r="H2630" s="26">
        <v>306</v>
      </c>
      <c r="I2630" s="27">
        <v>3389.26</v>
      </c>
      <c r="J2630" s="22" t="s">
        <v>23</v>
      </c>
      <c r="K2630" s="22" t="s">
        <v>2647</v>
      </c>
      <c r="L2630" s="22" t="s">
        <v>43</v>
      </c>
    </row>
    <row r="2631" spans="1:12" s="1" customFormat="1" ht="19.7" customHeight="1" x14ac:dyDescent="0.2">
      <c r="A2631" s="28" t="s">
        <v>8</v>
      </c>
      <c r="B2631" s="29">
        <v>44517</v>
      </c>
      <c r="C2631" s="30">
        <v>44517.643742512402</v>
      </c>
      <c r="D2631" s="28" t="s">
        <v>10</v>
      </c>
      <c r="E2631" s="28" t="s">
        <v>21</v>
      </c>
      <c r="F2631" s="31">
        <v>11.076000000000001</v>
      </c>
      <c r="G2631" s="28" t="s">
        <v>41</v>
      </c>
      <c r="H2631" s="32">
        <v>106</v>
      </c>
      <c r="I2631" s="33">
        <v>1174.06</v>
      </c>
      <c r="J2631" s="28" t="s">
        <v>23</v>
      </c>
      <c r="K2631" s="28" t="s">
        <v>2648</v>
      </c>
      <c r="L2631" s="28" t="s">
        <v>43</v>
      </c>
    </row>
    <row r="2632" spans="1:12" s="1" customFormat="1" ht="19.7" customHeight="1" x14ac:dyDescent="0.2">
      <c r="A2632" s="22" t="s">
        <v>8</v>
      </c>
      <c r="B2632" s="23">
        <v>44517</v>
      </c>
      <c r="C2632" s="24">
        <v>44517.643742601998</v>
      </c>
      <c r="D2632" s="22" t="s">
        <v>10</v>
      </c>
      <c r="E2632" s="22" t="s">
        <v>21</v>
      </c>
      <c r="F2632" s="25">
        <v>11.076000000000001</v>
      </c>
      <c r="G2632" s="22" t="s">
        <v>41</v>
      </c>
      <c r="H2632" s="26">
        <v>278</v>
      </c>
      <c r="I2632" s="27">
        <v>3079.13</v>
      </c>
      <c r="J2632" s="22" t="s">
        <v>22</v>
      </c>
      <c r="K2632" s="22" t="s">
        <v>2649</v>
      </c>
      <c r="L2632" s="22" t="s">
        <v>43</v>
      </c>
    </row>
    <row r="2633" spans="1:12" s="1" customFormat="1" ht="19.7" customHeight="1" x14ac:dyDescent="0.2">
      <c r="A2633" s="28" t="s">
        <v>8</v>
      </c>
      <c r="B2633" s="29">
        <v>44517</v>
      </c>
      <c r="C2633" s="30">
        <v>44517.643742602297</v>
      </c>
      <c r="D2633" s="28" t="s">
        <v>10</v>
      </c>
      <c r="E2633" s="28" t="s">
        <v>21</v>
      </c>
      <c r="F2633" s="31">
        <v>11.076000000000001</v>
      </c>
      <c r="G2633" s="28" t="s">
        <v>41</v>
      </c>
      <c r="H2633" s="32">
        <v>661</v>
      </c>
      <c r="I2633" s="33">
        <v>7321.24</v>
      </c>
      <c r="J2633" s="28" t="s">
        <v>22</v>
      </c>
      <c r="K2633" s="28" t="s">
        <v>2650</v>
      </c>
      <c r="L2633" s="28" t="s">
        <v>43</v>
      </c>
    </row>
    <row r="2634" spans="1:12" s="1" customFormat="1" ht="19.7" customHeight="1" x14ac:dyDescent="0.2">
      <c r="A2634" s="22" t="s">
        <v>8</v>
      </c>
      <c r="B2634" s="23">
        <v>44517</v>
      </c>
      <c r="C2634" s="24">
        <v>44517.643742604603</v>
      </c>
      <c r="D2634" s="22" t="s">
        <v>10</v>
      </c>
      <c r="E2634" s="22" t="s">
        <v>21</v>
      </c>
      <c r="F2634" s="25">
        <v>11.076000000000001</v>
      </c>
      <c r="G2634" s="22" t="s">
        <v>41</v>
      </c>
      <c r="H2634" s="26">
        <v>939</v>
      </c>
      <c r="I2634" s="27">
        <v>10400.36</v>
      </c>
      <c r="J2634" s="22" t="s">
        <v>22</v>
      </c>
      <c r="K2634" s="22" t="s">
        <v>2651</v>
      </c>
      <c r="L2634" s="22" t="s">
        <v>43</v>
      </c>
    </row>
    <row r="2635" spans="1:12" s="1" customFormat="1" ht="19.7" customHeight="1" x14ac:dyDescent="0.2">
      <c r="A2635" s="28" t="s">
        <v>8</v>
      </c>
      <c r="B2635" s="29">
        <v>44517</v>
      </c>
      <c r="C2635" s="30">
        <v>44517.643742604603</v>
      </c>
      <c r="D2635" s="28" t="s">
        <v>10</v>
      </c>
      <c r="E2635" s="28" t="s">
        <v>21</v>
      </c>
      <c r="F2635" s="31">
        <v>11.076000000000001</v>
      </c>
      <c r="G2635" s="28" t="s">
        <v>41</v>
      </c>
      <c r="H2635" s="32">
        <v>462</v>
      </c>
      <c r="I2635" s="33">
        <v>5117.1099999999997</v>
      </c>
      <c r="J2635" s="28" t="s">
        <v>22</v>
      </c>
      <c r="K2635" s="28" t="s">
        <v>2652</v>
      </c>
      <c r="L2635" s="28" t="s">
        <v>43</v>
      </c>
    </row>
    <row r="2636" spans="1:12" s="1" customFormat="1" ht="19.7" customHeight="1" x14ac:dyDescent="0.2">
      <c r="A2636" s="22" t="s">
        <v>8</v>
      </c>
      <c r="B2636" s="23">
        <v>44517</v>
      </c>
      <c r="C2636" s="24">
        <v>44517.643742719898</v>
      </c>
      <c r="D2636" s="22" t="s">
        <v>10</v>
      </c>
      <c r="E2636" s="22" t="s">
        <v>21</v>
      </c>
      <c r="F2636" s="25">
        <v>11.076000000000001</v>
      </c>
      <c r="G2636" s="22" t="s">
        <v>41</v>
      </c>
      <c r="H2636" s="26">
        <v>79</v>
      </c>
      <c r="I2636" s="27">
        <v>875</v>
      </c>
      <c r="J2636" s="22" t="s">
        <v>23</v>
      </c>
      <c r="K2636" s="22" t="s">
        <v>2653</v>
      </c>
      <c r="L2636" s="22" t="s">
        <v>43</v>
      </c>
    </row>
    <row r="2637" spans="1:12" s="1" customFormat="1" ht="19.7" customHeight="1" x14ac:dyDescent="0.2">
      <c r="A2637" s="28" t="s">
        <v>8</v>
      </c>
      <c r="B2637" s="29">
        <v>44517</v>
      </c>
      <c r="C2637" s="30">
        <v>44517.643754516903</v>
      </c>
      <c r="D2637" s="28" t="s">
        <v>10</v>
      </c>
      <c r="E2637" s="28" t="s">
        <v>21</v>
      </c>
      <c r="F2637" s="31">
        <v>11.076000000000001</v>
      </c>
      <c r="G2637" s="28" t="s">
        <v>41</v>
      </c>
      <c r="H2637" s="32">
        <v>948</v>
      </c>
      <c r="I2637" s="33">
        <v>10500.05</v>
      </c>
      <c r="J2637" s="28" t="s">
        <v>22</v>
      </c>
      <c r="K2637" s="28" t="s">
        <v>2654</v>
      </c>
      <c r="L2637" s="28" t="s">
        <v>43</v>
      </c>
    </row>
    <row r="2638" spans="1:12" s="1" customFormat="1" ht="19.7" customHeight="1" x14ac:dyDescent="0.2">
      <c r="A2638" s="22" t="s">
        <v>8</v>
      </c>
      <c r="B2638" s="23">
        <v>44517</v>
      </c>
      <c r="C2638" s="24">
        <v>44517.645860679098</v>
      </c>
      <c r="D2638" s="22" t="s">
        <v>10</v>
      </c>
      <c r="E2638" s="22" t="s">
        <v>27</v>
      </c>
      <c r="F2638" s="25">
        <v>111.12</v>
      </c>
      <c r="G2638" s="22" t="s">
        <v>41</v>
      </c>
      <c r="H2638" s="26">
        <v>868</v>
      </c>
      <c r="I2638" s="27">
        <v>96452.160000000003</v>
      </c>
      <c r="J2638" s="22" t="s">
        <v>23</v>
      </c>
      <c r="K2638" s="22" t="s">
        <v>2655</v>
      </c>
      <c r="L2638" s="22" t="s">
        <v>43</v>
      </c>
    </row>
    <row r="2639" spans="1:12" s="1" customFormat="1" ht="19.7" customHeight="1" x14ac:dyDescent="0.2">
      <c r="A2639" s="28" t="s">
        <v>8</v>
      </c>
      <c r="B2639" s="29">
        <v>44517</v>
      </c>
      <c r="C2639" s="30">
        <v>44517.645860684403</v>
      </c>
      <c r="D2639" s="28" t="s">
        <v>10</v>
      </c>
      <c r="E2639" s="28" t="s">
        <v>21</v>
      </c>
      <c r="F2639" s="31">
        <v>11.076000000000001</v>
      </c>
      <c r="G2639" s="28" t="s">
        <v>41</v>
      </c>
      <c r="H2639" s="32">
        <v>558</v>
      </c>
      <c r="I2639" s="33">
        <v>6180.41</v>
      </c>
      <c r="J2639" s="28" t="s">
        <v>23</v>
      </c>
      <c r="K2639" s="28" t="s">
        <v>2656</v>
      </c>
      <c r="L2639" s="28" t="s">
        <v>43</v>
      </c>
    </row>
    <row r="2640" spans="1:12" s="1" customFormat="1" ht="19.7" customHeight="1" x14ac:dyDescent="0.2">
      <c r="A2640" s="22" t="s">
        <v>8</v>
      </c>
      <c r="B2640" s="23">
        <v>44517</v>
      </c>
      <c r="C2640" s="24">
        <v>44517.645860684701</v>
      </c>
      <c r="D2640" s="22" t="s">
        <v>10</v>
      </c>
      <c r="E2640" s="22" t="s">
        <v>27</v>
      </c>
      <c r="F2640" s="25">
        <v>111.12</v>
      </c>
      <c r="G2640" s="22" t="s">
        <v>41</v>
      </c>
      <c r="H2640" s="26">
        <v>145</v>
      </c>
      <c r="I2640" s="27">
        <v>16112.4</v>
      </c>
      <c r="J2640" s="22" t="s">
        <v>23</v>
      </c>
      <c r="K2640" s="22" t="s">
        <v>2657</v>
      </c>
      <c r="L2640" s="22" t="s">
        <v>43</v>
      </c>
    </row>
    <row r="2641" spans="1:12" s="1" customFormat="1" ht="19.7" customHeight="1" x14ac:dyDescent="0.2">
      <c r="A2641" s="28" t="s">
        <v>8</v>
      </c>
      <c r="B2641" s="29">
        <v>44517</v>
      </c>
      <c r="C2641" s="30">
        <v>44517.645860780103</v>
      </c>
      <c r="D2641" s="28" t="s">
        <v>10</v>
      </c>
      <c r="E2641" s="28" t="s">
        <v>21</v>
      </c>
      <c r="F2641" s="31">
        <v>11.076000000000001</v>
      </c>
      <c r="G2641" s="28" t="s">
        <v>41</v>
      </c>
      <c r="H2641" s="32">
        <v>1683</v>
      </c>
      <c r="I2641" s="33">
        <v>18640.91</v>
      </c>
      <c r="J2641" s="28" t="s">
        <v>22</v>
      </c>
      <c r="K2641" s="28" t="s">
        <v>2658</v>
      </c>
      <c r="L2641" s="28" t="s">
        <v>43</v>
      </c>
    </row>
    <row r="2642" spans="1:12" s="1" customFormat="1" ht="19.7" customHeight="1" x14ac:dyDescent="0.2">
      <c r="A2642" s="22" t="s">
        <v>8</v>
      </c>
      <c r="B2642" s="23">
        <v>44517</v>
      </c>
      <c r="C2642" s="24">
        <v>44517.6458607811</v>
      </c>
      <c r="D2642" s="22" t="s">
        <v>10</v>
      </c>
      <c r="E2642" s="22" t="s">
        <v>21</v>
      </c>
      <c r="F2642" s="25">
        <v>11.076000000000001</v>
      </c>
      <c r="G2642" s="22" t="s">
        <v>41</v>
      </c>
      <c r="H2642" s="26">
        <v>1321</v>
      </c>
      <c r="I2642" s="27">
        <v>14631.4</v>
      </c>
      <c r="J2642" s="22" t="s">
        <v>22</v>
      </c>
      <c r="K2642" s="22" t="s">
        <v>2659</v>
      </c>
      <c r="L2642" s="22" t="s">
        <v>43</v>
      </c>
    </row>
    <row r="2643" spans="1:12" s="1" customFormat="1" ht="19.7" customHeight="1" x14ac:dyDescent="0.2">
      <c r="A2643" s="28" t="s">
        <v>8</v>
      </c>
      <c r="B2643" s="29">
        <v>44517</v>
      </c>
      <c r="C2643" s="30">
        <v>44517.645860781398</v>
      </c>
      <c r="D2643" s="28" t="s">
        <v>10</v>
      </c>
      <c r="E2643" s="28" t="s">
        <v>21</v>
      </c>
      <c r="F2643" s="31">
        <v>11.076000000000001</v>
      </c>
      <c r="G2643" s="28" t="s">
        <v>41</v>
      </c>
      <c r="H2643" s="32">
        <v>149</v>
      </c>
      <c r="I2643" s="33">
        <v>1650.32</v>
      </c>
      <c r="J2643" s="28" t="s">
        <v>22</v>
      </c>
      <c r="K2643" s="28" t="s">
        <v>2660</v>
      </c>
      <c r="L2643" s="28" t="s">
        <v>43</v>
      </c>
    </row>
    <row r="2644" spans="1:12" s="1" customFormat="1" ht="19.7" customHeight="1" x14ac:dyDescent="0.2">
      <c r="A2644" s="22" t="s">
        <v>8</v>
      </c>
      <c r="B2644" s="23">
        <v>44517</v>
      </c>
      <c r="C2644" s="24">
        <v>44517.645860782897</v>
      </c>
      <c r="D2644" s="22" t="s">
        <v>10</v>
      </c>
      <c r="E2644" s="22" t="s">
        <v>27</v>
      </c>
      <c r="F2644" s="25">
        <v>111.12</v>
      </c>
      <c r="G2644" s="22" t="s">
        <v>41</v>
      </c>
      <c r="H2644" s="26">
        <v>3256</v>
      </c>
      <c r="I2644" s="27">
        <v>361806.72</v>
      </c>
      <c r="J2644" s="22" t="s">
        <v>28</v>
      </c>
      <c r="K2644" s="22" t="s">
        <v>2661</v>
      </c>
      <c r="L2644" s="22" t="s">
        <v>43</v>
      </c>
    </row>
    <row r="2645" spans="1:12" s="1" customFormat="1" ht="19.7" customHeight="1" x14ac:dyDescent="0.2">
      <c r="A2645" s="28" t="s">
        <v>8</v>
      </c>
      <c r="B2645" s="29">
        <v>44517</v>
      </c>
      <c r="C2645" s="30">
        <v>44517.645860893201</v>
      </c>
      <c r="D2645" s="28" t="s">
        <v>10</v>
      </c>
      <c r="E2645" s="28" t="s">
        <v>21</v>
      </c>
      <c r="F2645" s="31">
        <v>11.076000000000001</v>
      </c>
      <c r="G2645" s="28" t="s">
        <v>41</v>
      </c>
      <c r="H2645" s="32">
        <v>472</v>
      </c>
      <c r="I2645" s="33">
        <v>5227.87</v>
      </c>
      <c r="J2645" s="28" t="s">
        <v>23</v>
      </c>
      <c r="K2645" s="28" t="s">
        <v>2662</v>
      </c>
      <c r="L2645" s="28" t="s">
        <v>43</v>
      </c>
    </row>
    <row r="2646" spans="1:12" s="1" customFormat="1" ht="19.7" customHeight="1" x14ac:dyDescent="0.2">
      <c r="A2646" s="22" t="s">
        <v>8</v>
      </c>
      <c r="B2646" s="23">
        <v>44517</v>
      </c>
      <c r="C2646" s="24">
        <v>44517.6458609002</v>
      </c>
      <c r="D2646" s="22" t="s">
        <v>10</v>
      </c>
      <c r="E2646" s="22" t="s">
        <v>21</v>
      </c>
      <c r="F2646" s="25">
        <v>11.076000000000001</v>
      </c>
      <c r="G2646" s="22" t="s">
        <v>41</v>
      </c>
      <c r="H2646" s="26">
        <v>266</v>
      </c>
      <c r="I2646" s="27">
        <v>2946.22</v>
      </c>
      <c r="J2646" s="22" t="s">
        <v>23</v>
      </c>
      <c r="K2646" s="22" t="s">
        <v>2663</v>
      </c>
      <c r="L2646" s="22" t="s">
        <v>43</v>
      </c>
    </row>
    <row r="2647" spans="1:12" s="1" customFormat="1" ht="19.7" customHeight="1" x14ac:dyDescent="0.2">
      <c r="A2647" s="28" t="s">
        <v>8</v>
      </c>
      <c r="B2647" s="29">
        <v>44517</v>
      </c>
      <c r="C2647" s="30">
        <v>44517.645860900702</v>
      </c>
      <c r="D2647" s="28" t="s">
        <v>10</v>
      </c>
      <c r="E2647" s="28" t="s">
        <v>27</v>
      </c>
      <c r="F2647" s="31">
        <v>111.12</v>
      </c>
      <c r="G2647" s="28" t="s">
        <v>41</v>
      </c>
      <c r="H2647" s="32">
        <v>460</v>
      </c>
      <c r="I2647" s="33">
        <v>51115.199999999997</v>
      </c>
      <c r="J2647" s="28" t="s">
        <v>23</v>
      </c>
      <c r="K2647" s="28" t="s">
        <v>2664</v>
      </c>
      <c r="L2647" s="28" t="s">
        <v>43</v>
      </c>
    </row>
    <row r="2648" spans="1:12" s="1" customFormat="1" ht="19.7" customHeight="1" x14ac:dyDescent="0.2">
      <c r="A2648" s="22" t="s">
        <v>8</v>
      </c>
      <c r="B2648" s="23">
        <v>44517</v>
      </c>
      <c r="C2648" s="24">
        <v>44517.645956770102</v>
      </c>
      <c r="D2648" s="22" t="s">
        <v>10</v>
      </c>
      <c r="E2648" s="22" t="s">
        <v>21</v>
      </c>
      <c r="F2648" s="25">
        <v>11.071999999999999</v>
      </c>
      <c r="G2648" s="22" t="s">
        <v>41</v>
      </c>
      <c r="H2648" s="26">
        <v>278</v>
      </c>
      <c r="I2648" s="27">
        <v>3078.02</v>
      </c>
      <c r="J2648" s="22" t="s">
        <v>23</v>
      </c>
      <c r="K2648" s="22" t="s">
        <v>2665</v>
      </c>
      <c r="L2648" s="22" t="s">
        <v>43</v>
      </c>
    </row>
    <row r="2649" spans="1:12" s="1" customFormat="1" ht="19.7" customHeight="1" x14ac:dyDescent="0.2">
      <c r="A2649" s="28" t="s">
        <v>8</v>
      </c>
      <c r="B2649" s="29">
        <v>44517</v>
      </c>
      <c r="C2649" s="30">
        <v>44517.645956876702</v>
      </c>
      <c r="D2649" s="28" t="s">
        <v>10</v>
      </c>
      <c r="E2649" s="28" t="s">
        <v>21</v>
      </c>
      <c r="F2649" s="31">
        <v>11.071999999999999</v>
      </c>
      <c r="G2649" s="28" t="s">
        <v>41</v>
      </c>
      <c r="H2649" s="32">
        <v>851</v>
      </c>
      <c r="I2649" s="33">
        <v>9422.27</v>
      </c>
      <c r="J2649" s="28" t="s">
        <v>22</v>
      </c>
      <c r="K2649" s="28" t="s">
        <v>2666</v>
      </c>
      <c r="L2649" s="28" t="s">
        <v>43</v>
      </c>
    </row>
    <row r="2650" spans="1:12" s="1" customFormat="1" ht="19.7" customHeight="1" x14ac:dyDescent="0.2">
      <c r="A2650" s="22" t="s">
        <v>8</v>
      </c>
      <c r="B2650" s="23">
        <v>44517</v>
      </c>
      <c r="C2650" s="24">
        <v>44517.645956877197</v>
      </c>
      <c r="D2650" s="22" t="s">
        <v>10</v>
      </c>
      <c r="E2650" s="22" t="s">
        <v>21</v>
      </c>
      <c r="F2650" s="25">
        <v>11.071999999999999</v>
      </c>
      <c r="G2650" s="22" t="s">
        <v>41</v>
      </c>
      <c r="H2650" s="26">
        <v>500</v>
      </c>
      <c r="I2650" s="27">
        <v>5536</v>
      </c>
      <c r="J2650" s="22" t="s">
        <v>22</v>
      </c>
      <c r="K2650" s="22" t="s">
        <v>2667</v>
      </c>
      <c r="L2650" s="22" t="s">
        <v>43</v>
      </c>
    </row>
    <row r="2651" spans="1:12" s="1" customFormat="1" ht="19.7" customHeight="1" x14ac:dyDescent="0.2">
      <c r="A2651" s="28" t="s">
        <v>8</v>
      </c>
      <c r="B2651" s="29">
        <v>44517</v>
      </c>
      <c r="C2651" s="30">
        <v>44517.645956884699</v>
      </c>
      <c r="D2651" s="28" t="s">
        <v>10</v>
      </c>
      <c r="E2651" s="28" t="s">
        <v>21</v>
      </c>
      <c r="F2651" s="31">
        <v>11.071999999999999</v>
      </c>
      <c r="G2651" s="28" t="s">
        <v>41</v>
      </c>
      <c r="H2651" s="32">
        <v>851</v>
      </c>
      <c r="I2651" s="33">
        <v>9422.27</v>
      </c>
      <c r="J2651" s="28" t="s">
        <v>22</v>
      </c>
      <c r="K2651" s="28" t="s">
        <v>2668</v>
      </c>
      <c r="L2651" s="28" t="s">
        <v>43</v>
      </c>
    </row>
    <row r="2652" spans="1:12" s="1" customFormat="1" ht="19.7" customHeight="1" x14ac:dyDescent="0.2">
      <c r="A2652" s="22" t="s">
        <v>8</v>
      </c>
      <c r="B2652" s="23">
        <v>44517</v>
      </c>
      <c r="C2652" s="24">
        <v>44517.645957130298</v>
      </c>
      <c r="D2652" s="22" t="s">
        <v>10</v>
      </c>
      <c r="E2652" s="22" t="s">
        <v>21</v>
      </c>
      <c r="F2652" s="25">
        <v>11.071999999999999</v>
      </c>
      <c r="G2652" s="22" t="s">
        <v>41</v>
      </c>
      <c r="H2652" s="26">
        <v>740</v>
      </c>
      <c r="I2652" s="27">
        <v>8193.2800000000007</v>
      </c>
      <c r="J2652" s="22" t="s">
        <v>22</v>
      </c>
      <c r="K2652" s="22" t="s">
        <v>2669</v>
      </c>
      <c r="L2652" s="22" t="s">
        <v>43</v>
      </c>
    </row>
    <row r="2653" spans="1:12" s="1" customFormat="1" ht="19.7" customHeight="1" x14ac:dyDescent="0.2">
      <c r="A2653" s="28" t="s">
        <v>8</v>
      </c>
      <c r="B2653" s="29">
        <v>44517</v>
      </c>
      <c r="C2653" s="30">
        <v>44517.6459573635</v>
      </c>
      <c r="D2653" s="28" t="s">
        <v>10</v>
      </c>
      <c r="E2653" s="28" t="s">
        <v>21</v>
      </c>
      <c r="F2653" s="31">
        <v>11.071999999999999</v>
      </c>
      <c r="G2653" s="28" t="s">
        <v>41</v>
      </c>
      <c r="H2653" s="32">
        <v>750</v>
      </c>
      <c r="I2653" s="33">
        <v>8304</v>
      </c>
      <c r="J2653" s="28" t="s">
        <v>22</v>
      </c>
      <c r="K2653" s="28" t="s">
        <v>2670</v>
      </c>
      <c r="L2653" s="28" t="s">
        <v>43</v>
      </c>
    </row>
    <row r="2654" spans="1:12" s="1" customFormat="1" ht="19.7" customHeight="1" x14ac:dyDescent="0.2">
      <c r="A2654" s="22" t="s">
        <v>8</v>
      </c>
      <c r="B2654" s="23">
        <v>44517</v>
      </c>
      <c r="C2654" s="24">
        <v>44517.6459573635</v>
      </c>
      <c r="D2654" s="22" t="s">
        <v>10</v>
      </c>
      <c r="E2654" s="22" t="s">
        <v>21</v>
      </c>
      <c r="F2654" s="25">
        <v>11.071999999999999</v>
      </c>
      <c r="G2654" s="22" t="s">
        <v>41</v>
      </c>
      <c r="H2654" s="26">
        <v>700</v>
      </c>
      <c r="I2654" s="27">
        <v>7750.4</v>
      </c>
      <c r="J2654" s="22" t="s">
        <v>22</v>
      </c>
      <c r="K2654" s="22" t="s">
        <v>2671</v>
      </c>
      <c r="L2654" s="22" t="s">
        <v>43</v>
      </c>
    </row>
    <row r="2655" spans="1:12" s="1" customFormat="1" ht="19.7" customHeight="1" x14ac:dyDescent="0.2">
      <c r="A2655" s="28" t="s">
        <v>8</v>
      </c>
      <c r="B2655" s="29">
        <v>44517</v>
      </c>
      <c r="C2655" s="30">
        <v>44517.6459573635</v>
      </c>
      <c r="D2655" s="28" t="s">
        <v>10</v>
      </c>
      <c r="E2655" s="28" t="s">
        <v>21</v>
      </c>
      <c r="F2655" s="31">
        <v>11.071999999999999</v>
      </c>
      <c r="G2655" s="28" t="s">
        <v>41</v>
      </c>
      <c r="H2655" s="32">
        <v>182</v>
      </c>
      <c r="I2655" s="33">
        <v>2015.1</v>
      </c>
      <c r="J2655" s="28" t="s">
        <v>22</v>
      </c>
      <c r="K2655" s="28" t="s">
        <v>2672</v>
      </c>
      <c r="L2655" s="28" t="s">
        <v>43</v>
      </c>
    </row>
    <row r="2656" spans="1:12" s="1" customFormat="1" ht="19.7" customHeight="1" x14ac:dyDescent="0.2">
      <c r="A2656" s="22" t="s">
        <v>8</v>
      </c>
      <c r="B2656" s="23">
        <v>44517</v>
      </c>
      <c r="C2656" s="24">
        <v>44517.646177768598</v>
      </c>
      <c r="D2656" s="22" t="s">
        <v>10</v>
      </c>
      <c r="E2656" s="22" t="s">
        <v>29</v>
      </c>
      <c r="F2656" s="25">
        <v>82.31</v>
      </c>
      <c r="G2656" s="22" t="s">
        <v>41</v>
      </c>
      <c r="H2656" s="26">
        <v>42</v>
      </c>
      <c r="I2656" s="27">
        <v>3457.02</v>
      </c>
      <c r="J2656" s="22" t="s">
        <v>30</v>
      </c>
      <c r="K2656" s="22" t="s">
        <v>2673</v>
      </c>
      <c r="L2656" s="22" t="s">
        <v>43</v>
      </c>
    </row>
    <row r="2657" spans="1:12" s="1" customFormat="1" ht="19.7" customHeight="1" x14ac:dyDescent="0.2">
      <c r="A2657" s="28" t="s">
        <v>8</v>
      </c>
      <c r="B2657" s="29">
        <v>44517</v>
      </c>
      <c r="C2657" s="30">
        <v>44517.647141221998</v>
      </c>
      <c r="D2657" s="28" t="s">
        <v>10</v>
      </c>
      <c r="E2657" s="28" t="s">
        <v>27</v>
      </c>
      <c r="F2657" s="31">
        <v>111.14</v>
      </c>
      <c r="G2657" s="28" t="s">
        <v>41</v>
      </c>
      <c r="H2657" s="32">
        <v>319</v>
      </c>
      <c r="I2657" s="33">
        <v>35453.660000000003</v>
      </c>
      <c r="J2657" s="28" t="s">
        <v>28</v>
      </c>
      <c r="K2657" s="28" t="s">
        <v>2674</v>
      </c>
      <c r="L2657" s="28" t="s">
        <v>43</v>
      </c>
    </row>
    <row r="2658" spans="1:12" s="1" customFormat="1" ht="19.7" customHeight="1" x14ac:dyDescent="0.2">
      <c r="A2658" s="22" t="s">
        <v>8</v>
      </c>
      <c r="B2658" s="23">
        <v>44517</v>
      </c>
      <c r="C2658" s="24">
        <v>44517.647141222398</v>
      </c>
      <c r="D2658" s="22" t="s">
        <v>10</v>
      </c>
      <c r="E2658" s="22" t="s">
        <v>27</v>
      </c>
      <c r="F2658" s="25">
        <v>111.14</v>
      </c>
      <c r="G2658" s="22" t="s">
        <v>41</v>
      </c>
      <c r="H2658" s="26">
        <v>500</v>
      </c>
      <c r="I2658" s="27">
        <v>55570</v>
      </c>
      <c r="J2658" s="22" t="s">
        <v>28</v>
      </c>
      <c r="K2658" s="22" t="s">
        <v>2675</v>
      </c>
      <c r="L2658" s="22" t="s">
        <v>43</v>
      </c>
    </row>
    <row r="2659" spans="1:12" s="1" customFormat="1" ht="19.7" customHeight="1" x14ac:dyDescent="0.2">
      <c r="A2659" s="28" t="s">
        <v>8</v>
      </c>
      <c r="B2659" s="29">
        <v>44517</v>
      </c>
      <c r="C2659" s="30">
        <v>44517.6471412225</v>
      </c>
      <c r="D2659" s="28" t="s">
        <v>10</v>
      </c>
      <c r="E2659" s="28" t="s">
        <v>27</v>
      </c>
      <c r="F2659" s="31">
        <v>111.14</v>
      </c>
      <c r="G2659" s="28" t="s">
        <v>41</v>
      </c>
      <c r="H2659" s="32">
        <v>700</v>
      </c>
      <c r="I2659" s="33">
        <v>77798</v>
      </c>
      <c r="J2659" s="28" t="s">
        <v>28</v>
      </c>
      <c r="K2659" s="28" t="s">
        <v>2676</v>
      </c>
      <c r="L2659" s="28" t="s">
        <v>43</v>
      </c>
    </row>
    <row r="2660" spans="1:12" s="1" customFormat="1" ht="19.7" customHeight="1" x14ac:dyDescent="0.2">
      <c r="A2660" s="22" t="s">
        <v>8</v>
      </c>
      <c r="B2660" s="23">
        <v>44517</v>
      </c>
      <c r="C2660" s="24">
        <v>44517.647141318899</v>
      </c>
      <c r="D2660" s="22" t="s">
        <v>10</v>
      </c>
      <c r="E2660" s="22" t="s">
        <v>27</v>
      </c>
      <c r="F2660" s="25">
        <v>111.14</v>
      </c>
      <c r="G2660" s="22" t="s">
        <v>41</v>
      </c>
      <c r="H2660" s="26">
        <v>99</v>
      </c>
      <c r="I2660" s="27">
        <v>11002.86</v>
      </c>
      <c r="J2660" s="22" t="s">
        <v>23</v>
      </c>
      <c r="K2660" s="22" t="s">
        <v>2677</v>
      </c>
      <c r="L2660" s="22" t="s">
        <v>43</v>
      </c>
    </row>
    <row r="2661" spans="1:12" s="1" customFormat="1" ht="19.7" customHeight="1" x14ac:dyDescent="0.2">
      <c r="A2661" s="28" t="s">
        <v>8</v>
      </c>
      <c r="B2661" s="29">
        <v>44517</v>
      </c>
      <c r="C2661" s="30">
        <v>44517.647141318899</v>
      </c>
      <c r="D2661" s="28" t="s">
        <v>10</v>
      </c>
      <c r="E2661" s="28" t="s">
        <v>27</v>
      </c>
      <c r="F2661" s="31">
        <v>111.14</v>
      </c>
      <c r="G2661" s="28" t="s">
        <v>41</v>
      </c>
      <c r="H2661" s="32">
        <v>99</v>
      </c>
      <c r="I2661" s="33">
        <v>11002.86</v>
      </c>
      <c r="J2661" s="28" t="s">
        <v>23</v>
      </c>
      <c r="K2661" s="28" t="s">
        <v>2678</v>
      </c>
      <c r="L2661" s="28" t="s">
        <v>43</v>
      </c>
    </row>
    <row r="2662" spans="1:12" s="1" customFormat="1" ht="19.7" customHeight="1" x14ac:dyDescent="0.2">
      <c r="A2662" s="22" t="s">
        <v>8</v>
      </c>
      <c r="B2662" s="23">
        <v>44517</v>
      </c>
      <c r="C2662" s="24">
        <v>44517.647141318899</v>
      </c>
      <c r="D2662" s="22" t="s">
        <v>10</v>
      </c>
      <c r="E2662" s="22" t="s">
        <v>27</v>
      </c>
      <c r="F2662" s="25">
        <v>111.14</v>
      </c>
      <c r="G2662" s="22" t="s">
        <v>41</v>
      </c>
      <c r="H2662" s="26">
        <v>99</v>
      </c>
      <c r="I2662" s="27">
        <v>11002.86</v>
      </c>
      <c r="J2662" s="22" t="s">
        <v>23</v>
      </c>
      <c r="K2662" s="22" t="s">
        <v>2679</v>
      </c>
      <c r="L2662" s="22" t="s">
        <v>43</v>
      </c>
    </row>
    <row r="2663" spans="1:12" s="1" customFormat="1" ht="19.7" customHeight="1" x14ac:dyDescent="0.2">
      <c r="A2663" s="28" t="s">
        <v>8</v>
      </c>
      <c r="B2663" s="29">
        <v>44517</v>
      </c>
      <c r="C2663" s="30">
        <v>44517.647141318899</v>
      </c>
      <c r="D2663" s="28" t="s">
        <v>10</v>
      </c>
      <c r="E2663" s="28" t="s">
        <v>27</v>
      </c>
      <c r="F2663" s="31">
        <v>111.14</v>
      </c>
      <c r="G2663" s="28" t="s">
        <v>41</v>
      </c>
      <c r="H2663" s="32">
        <v>99</v>
      </c>
      <c r="I2663" s="33">
        <v>11002.86</v>
      </c>
      <c r="J2663" s="28" t="s">
        <v>23</v>
      </c>
      <c r="K2663" s="28" t="s">
        <v>2680</v>
      </c>
      <c r="L2663" s="28" t="s">
        <v>43</v>
      </c>
    </row>
    <row r="2664" spans="1:12" s="1" customFormat="1" ht="19.7" customHeight="1" x14ac:dyDescent="0.2">
      <c r="A2664" s="22" t="s">
        <v>8</v>
      </c>
      <c r="B2664" s="23">
        <v>44517</v>
      </c>
      <c r="C2664" s="24">
        <v>44517.647141318899</v>
      </c>
      <c r="D2664" s="22" t="s">
        <v>10</v>
      </c>
      <c r="E2664" s="22" t="s">
        <v>27</v>
      </c>
      <c r="F2664" s="25">
        <v>111.14</v>
      </c>
      <c r="G2664" s="22" t="s">
        <v>41</v>
      </c>
      <c r="H2664" s="26">
        <v>99</v>
      </c>
      <c r="I2664" s="27">
        <v>11002.86</v>
      </c>
      <c r="J2664" s="22" t="s">
        <v>23</v>
      </c>
      <c r="K2664" s="22" t="s">
        <v>2681</v>
      </c>
      <c r="L2664" s="22" t="s">
        <v>43</v>
      </c>
    </row>
    <row r="2665" spans="1:12" s="1" customFormat="1" ht="19.7" customHeight="1" x14ac:dyDescent="0.2">
      <c r="A2665" s="28" t="s">
        <v>8</v>
      </c>
      <c r="B2665" s="29">
        <v>44517</v>
      </c>
      <c r="C2665" s="30">
        <v>44517.647141318899</v>
      </c>
      <c r="D2665" s="28" t="s">
        <v>10</v>
      </c>
      <c r="E2665" s="28" t="s">
        <v>27</v>
      </c>
      <c r="F2665" s="31">
        <v>111.14</v>
      </c>
      <c r="G2665" s="28" t="s">
        <v>41</v>
      </c>
      <c r="H2665" s="32">
        <v>99</v>
      </c>
      <c r="I2665" s="33">
        <v>11002.86</v>
      </c>
      <c r="J2665" s="28" t="s">
        <v>23</v>
      </c>
      <c r="K2665" s="28" t="s">
        <v>2682</v>
      </c>
      <c r="L2665" s="28" t="s">
        <v>43</v>
      </c>
    </row>
    <row r="2666" spans="1:12" s="1" customFormat="1" ht="19.7" customHeight="1" x14ac:dyDescent="0.2">
      <c r="A2666" s="22" t="s">
        <v>8</v>
      </c>
      <c r="B2666" s="23">
        <v>44517</v>
      </c>
      <c r="C2666" s="24">
        <v>44517.647141318899</v>
      </c>
      <c r="D2666" s="22" t="s">
        <v>10</v>
      </c>
      <c r="E2666" s="22" t="s">
        <v>27</v>
      </c>
      <c r="F2666" s="25">
        <v>111.14</v>
      </c>
      <c r="G2666" s="22" t="s">
        <v>41</v>
      </c>
      <c r="H2666" s="26">
        <v>99</v>
      </c>
      <c r="I2666" s="27">
        <v>11002.86</v>
      </c>
      <c r="J2666" s="22" t="s">
        <v>23</v>
      </c>
      <c r="K2666" s="22" t="s">
        <v>2683</v>
      </c>
      <c r="L2666" s="22" t="s">
        <v>43</v>
      </c>
    </row>
    <row r="2667" spans="1:12" s="1" customFormat="1" ht="19.7" customHeight="1" x14ac:dyDescent="0.2">
      <c r="A2667" s="28" t="s">
        <v>8</v>
      </c>
      <c r="B2667" s="29">
        <v>44517</v>
      </c>
      <c r="C2667" s="30">
        <v>44517.647141318899</v>
      </c>
      <c r="D2667" s="28" t="s">
        <v>10</v>
      </c>
      <c r="E2667" s="28" t="s">
        <v>27</v>
      </c>
      <c r="F2667" s="31">
        <v>111.14</v>
      </c>
      <c r="G2667" s="28" t="s">
        <v>41</v>
      </c>
      <c r="H2667" s="32">
        <v>78</v>
      </c>
      <c r="I2667" s="33">
        <v>8668.92</v>
      </c>
      <c r="J2667" s="28" t="s">
        <v>23</v>
      </c>
      <c r="K2667" s="28" t="s">
        <v>2684</v>
      </c>
      <c r="L2667" s="28" t="s">
        <v>43</v>
      </c>
    </row>
    <row r="2668" spans="1:12" s="1" customFormat="1" ht="19.7" customHeight="1" x14ac:dyDescent="0.2">
      <c r="A2668" s="22" t="s">
        <v>8</v>
      </c>
      <c r="B2668" s="23">
        <v>44517</v>
      </c>
      <c r="C2668" s="24">
        <v>44517.647141319903</v>
      </c>
      <c r="D2668" s="22" t="s">
        <v>10</v>
      </c>
      <c r="E2668" s="22" t="s">
        <v>27</v>
      </c>
      <c r="F2668" s="25">
        <v>111.14</v>
      </c>
      <c r="G2668" s="22" t="s">
        <v>41</v>
      </c>
      <c r="H2668" s="26">
        <v>99</v>
      </c>
      <c r="I2668" s="27">
        <v>11002.86</v>
      </c>
      <c r="J2668" s="22" t="s">
        <v>23</v>
      </c>
      <c r="K2668" s="22" t="s">
        <v>2685</v>
      </c>
      <c r="L2668" s="22" t="s">
        <v>43</v>
      </c>
    </row>
    <row r="2669" spans="1:12" s="1" customFormat="1" ht="19.7" customHeight="1" x14ac:dyDescent="0.2">
      <c r="A2669" s="28" t="s">
        <v>8</v>
      </c>
      <c r="B2669" s="29">
        <v>44517</v>
      </c>
      <c r="C2669" s="30">
        <v>44517.647141319903</v>
      </c>
      <c r="D2669" s="28" t="s">
        <v>10</v>
      </c>
      <c r="E2669" s="28" t="s">
        <v>27</v>
      </c>
      <c r="F2669" s="31">
        <v>111.14</v>
      </c>
      <c r="G2669" s="28" t="s">
        <v>41</v>
      </c>
      <c r="H2669" s="32">
        <v>51</v>
      </c>
      <c r="I2669" s="33">
        <v>5668.14</v>
      </c>
      <c r="J2669" s="28" t="s">
        <v>23</v>
      </c>
      <c r="K2669" s="28" t="s">
        <v>2686</v>
      </c>
      <c r="L2669" s="28" t="s">
        <v>43</v>
      </c>
    </row>
    <row r="2670" spans="1:12" s="1" customFormat="1" ht="19.7" customHeight="1" x14ac:dyDescent="0.2">
      <c r="A2670" s="22" t="s">
        <v>8</v>
      </c>
      <c r="B2670" s="23">
        <v>44517</v>
      </c>
      <c r="C2670" s="24">
        <v>44517.647141320303</v>
      </c>
      <c r="D2670" s="22" t="s">
        <v>10</v>
      </c>
      <c r="E2670" s="22" t="s">
        <v>27</v>
      </c>
      <c r="F2670" s="25">
        <v>111.14</v>
      </c>
      <c r="G2670" s="22" t="s">
        <v>41</v>
      </c>
      <c r="H2670" s="26">
        <v>53</v>
      </c>
      <c r="I2670" s="27">
        <v>5890.42</v>
      </c>
      <c r="J2670" s="22" t="s">
        <v>23</v>
      </c>
      <c r="K2670" s="22" t="s">
        <v>2687</v>
      </c>
      <c r="L2670" s="22" t="s">
        <v>43</v>
      </c>
    </row>
    <row r="2671" spans="1:12" s="1" customFormat="1" ht="19.7" customHeight="1" x14ac:dyDescent="0.2">
      <c r="A2671" s="28" t="s">
        <v>8</v>
      </c>
      <c r="B2671" s="29">
        <v>44517</v>
      </c>
      <c r="C2671" s="30">
        <v>44517.647141420501</v>
      </c>
      <c r="D2671" s="28" t="s">
        <v>10</v>
      </c>
      <c r="E2671" s="28" t="s">
        <v>29</v>
      </c>
      <c r="F2671" s="31">
        <v>82.35</v>
      </c>
      <c r="G2671" s="28" t="s">
        <v>41</v>
      </c>
      <c r="H2671" s="32">
        <v>218</v>
      </c>
      <c r="I2671" s="33">
        <v>17952.3</v>
      </c>
      <c r="J2671" s="28" t="s">
        <v>30</v>
      </c>
      <c r="K2671" s="28" t="s">
        <v>2688</v>
      </c>
      <c r="L2671" s="28" t="s">
        <v>43</v>
      </c>
    </row>
    <row r="2672" spans="1:12" s="1" customFormat="1" ht="19.7" customHeight="1" x14ac:dyDescent="0.2">
      <c r="A2672" s="22" t="s">
        <v>8</v>
      </c>
      <c r="B2672" s="23">
        <v>44517</v>
      </c>
      <c r="C2672" s="24">
        <v>44517.647141671499</v>
      </c>
      <c r="D2672" s="22" t="s">
        <v>10</v>
      </c>
      <c r="E2672" s="22" t="s">
        <v>29</v>
      </c>
      <c r="F2672" s="25">
        <v>82.35</v>
      </c>
      <c r="G2672" s="22" t="s">
        <v>41</v>
      </c>
      <c r="H2672" s="26">
        <v>29</v>
      </c>
      <c r="I2672" s="27">
        <v>2388.15</v>
      </c>
      <c r="J2672" s="22" t="s">
        <v>30</v>
      </c>
      <c r="K2672" s="22" t="s">
        <v>2689</v>
      </c>
      <c r="L2672" s="22" t="s">
        <v>43</v>
      </c>
    </row>
    <row r="2673" spans="1:12" s="1" customFormat="1" ht="19.7" customHeight="1" x14ac:dyDescent="0.2">
      <c r="A2673" s="28" t="s">
        <v>8</v>
      </c>
      <c r="B2673" s="29">
        <v>44517</v>
      </c>
      <c r="C2673" s="30">
        <v>44517.647141671798</v>
      </c>
      <c r="D2673" s="28" t="s">
        <v>10</v>
      </c>
      <c r="E2673" s="28" t="s">
        <v>29</v>
      </c>
      <c r="F2673" s="31">
        <v>82.35</v>
      </c>
      <c r="G2673" s="28" t="s">
        <v>41</v>
      </c>
      <c r="H2673" s="32">
        <v>603</v>
      </c>
      <c r="I2673" s="33">
        <v>49657.05</v>
      </c>
      <c r="J2673" s="28" t="s">
        <v>30</v>
      </c>
      <c r="K2673" s="28" t="s">
        <v>2690</v>
      </c>
      <c r="L2673" s="28" t="s">
        <v>43</v>
      </c>
    </row>
    <row r="2674" spans="1:12" s="1" customFormat="1" ht="19.7" customHeight="1" x14ac:dyDescent="0.2">
      <c r="A2674" s="22" t="s">
        <v>8</v>
      </c>
      <c r="B2674" s="23">
        <v>44517</v>
      </c>
      <c r="C2674" s="24">
        <v>44517.6471418</v>
      </c>
      <c r="D2674" s="22" t="s">
        <v>10</v>
      </c>
      <c r="E2674" s="22" t="s">
        <v>27</v>
      </c>
      <c r="F2674" s="25">
        <v>111.14</v>
      </c>
      <c r="G2674" s="22" t="s">
        <v>41</v>
      </c>
      <c r="H2674" s="26">
        <v>900</v>
      </c>
      <c r="I2674" s="27">
        <v>100026</v>
      </c>
      <c r="J2674" s="22" t="s">
        <v>24</v>
      </c>
      <c r="K2674" s="22" t="s">
        <v>2691</v>
      </c>
      <c r="L2674" s="22" t="s">
        <v>43</v>
      </c>
    </row>
    <row r="2675" spans="1:12" s="1" customFormat="1" ht="19.7" customHeight="1" x14ac:dyDescent="0.2">
      <c r="A2675" s="28" t="s">
        <v>8</v>
      </c>
      <c r="B2675" s="29">
        <v>44517</v>
      </c>
      <c r="C2675" s="30">
        <v>44517.6471418004</v>
      </c>
      <c r="D2675" s="28" t="s">
        <v>10</v>
      </c>
      <c r="E2675" s="28" t="s">
        <v>27</v>
      </c>
      <c r="F2675" s="31">
        <v>111.14</v>
      </c>
      <c r="G2675" s="28" t="s">
        <v>41</v>
      </c>
      <c r="H2675" s="32">
        <v>500</v>
      </c>
      <c r="I2675" s="33">
        <v>55570</v>
      </c>
      <c r="J2675" s="28" t="s">
        <v>23</v>
      </c>
      <c r="K2675" s="28" t="s">
        <v>2692</v>
      </c>
      <c r="L2675" s="28" t="s">
        <v>43</v>
      </c>
    </row>
    <row r="2676" spans="1:12" s="1" customFormat="1" ht="19.7" customHeight="1" x14ac:dyDescent="0.2">
      <c r="A2676" s="22" t="s">
        <v>8</v>
      </c>
      <c r="B2676" s="23">
        <v>44517</v>
      </c>
      <c r="C2676" s="24">
        <v>44517.647150525001</v>
      </c>
      <c r="D2676" s="22" t="s">
        <v>10</v>
      </c>
      <c r="E2676" s="22" t="s">
        <v>27</v>
      </c>
      <c r="F2676" s="25">
        <v>111.14</v>
      </c>
      <c r="G2676" s="22" t="s">
        <v>41</v>
      </c>
      <c r="H2676" s="26">
        <v>441</v>
      </c>
      <c r="I2676" s="27">
        <v>49012.74</v>
      </c>
      <c r="J2676" s="22" t="s">
        <v>24</v>
      </c>
      <c r="K2676" s="22" t="s">
        <v>2693</v>
      </c>
      <c r="L2676" s="22" t="s">
        <v>43</v>
      </c>
    </row>
    <row r="2677" spans="1:12" s="1" customFormat="1" ht="19.7" customHeight="1" x14ac:dyDescent="0.2">
      <c r="A2677" s="28" t="s">
        <v>8</v>
      </c>
      <c r="B2677" s="29">
        <v>44517</v>
      </c>
      <c r="C2677" s="30">
        <v>44517.6475717711</v>
      </c>
      <c r="D2677" s="28" t="s">
        <v>10</v>
      </c>
      <c r="E2677" s="28" t="s">
        <v>21</v>
      </c>
      <c r="F2677" s="31">
        <v>11.077999999999999</v>
      </c>
      <c r="G2677" s="28" t="s">
        <v>41</v>
      </c>
      <c r="H2677" s="32">
        <v>645</v>
      </c>
      <c r="I2677" s="33">
        <v>7145.31</v>
      </c>
      <c r="J2677" s="28" t="s">
        <v>23</v>
      </c>
      <c r="K2677" s="28" t="s">
        <v>2694</v>
      </c>
      <c r="L2677" s="28" t="s">
        <v>43</v>
      </c>
    </row>
    <row r="2678" spans="1:12" s="1" customFormat="1" ht="19.7" customHeight="1" x14ac:dyDescent="0.2">
      <c r="A2678" s="22" t="s">
        <v>8</v>
      </c>
      <c r="B2678" s="23">
        <v>44517</v>
      </c>
      <c r="C2678" s="24">
        <v>44517.647571772097</v>
      </c>
      <c r="D2678" s="22" t="s">
        <v>10</v>
      </c>
      <c r="E2678" s="22" t="s">
        <v>21</v>
      </c>
      <c r="F2678" s="25">
        <v>11.077999999999999</v>
      </c>
      <c r="G2678" s="22" t="s">
        <v>41</v>
      </c>
      <c r="H2678" s="26">
        <v>510</v>
      </c>
      <c r="I2678" s="27">
        <v>5649.78</v>
      </c>
      <c r="J2678" s="22" t="s">
        <v>23</v>
      </c>
      <c r="K2678" s="22" t="s">
        <v>2695</v>
      </c>
      <c r="L2678" s="22" t="s">
        <v>43</v>
      </c>
    </row>
    <row r="2679" spans="1:12" s="1" customFormat="1" ht="19.7" customHeight="1" x14ac:dyDescent="0.2">
      <c r="A2679" s="28" t="s">
        <v>8</v>
      </c>
      <c r="B2679" s="29">
        <v>44517</v>
      </c>
      <c r="C2679" s="30">
        <v>44517.647582467398</v>
      </c>
      <c r="D2679" s="28" t="s">
        <v>10</v>
      </c>
      <c r="E2679" s="28" t="s">
        <v>21</v>
      </c>
      <c r="F2679" s="31">
        <v>11.077999999999999</v>
      </c>
      <c r="G2679" s="28" t="s">
        <v>41</v>
      </c>
      <c r="H2679" s="32">
        <v>681</v>
      </c>
      <c r="I2679" s="33">
        <v>7544.12</v>
      </c>
      <c r="J2679" s="28" t="s">
        <v>22</v>
      </c>
      <c r="K2679" s="28" t="s">
        <v>2696</v>
      </c>
      <c r="L2679" s="28" t="s">
        <v>43</v>
      </c>
    </row>
    <row r="2680" spans="1:12" s="1" customFormat="1" ht="19.7" customHeight="1" x14ac:dyDescent="0.2">
      <c r="A2680" s="22" t="s">
        <v>8</v>
      </c>
      <c r="B2680" s="23">
        <v>44517</v>
      </c>
      <c r="C2680" s="24">
        <v>44517.647582467704</v>
      </c>
      <c r="D2680" s="22" t="s">
        <v>10</v>
      </c>
      <c r="E2680" s="22" t="s">
        <v>21</v>
      </c>
      <c r="F2680" s="25">
        <v>11.077999999999999</v>
      </c>
      <c r="G2680" s="22" t="s">
        <v>41</v>
      </c>
      <c r="H2680" s="26">
        <v>2853</v>
      </c>
      <c r="I2680" s="27">
        <v>31605.53</v>
      </c>
      <c r="J2680" s="22" t="s">
        <v>22</v>
      </c>
      <c r="K2680" s="22" t="s">
        <v>2697</v>
      </c>
      <c r="L2680" s="22" t="s">
        <v>43</v>
      </c>
    </row>
    <row r="2681" spans="1:12" s="1" customFormat="1" ht="19.7" customHeight="1" x14ac:dyDescent="0.2">
      <c r="A2681" s="28" t="s">
        <v>8</v>
      </c>
      <c r="B2681" s="29">
        <v>44517</v>
      </c>
      <c r="C2681" s="30">
        <v>44517.647582587699</v>
      </c>
      <c r="D2681" s="28" t="s">
        <v>10</v>
      </c>
      <c r="E2681" s="28" t="s">
        <v>21</v>
      </c>
      <c r="F2681" s="31">
        <v>11.077999999999999</v>
      </c>
      <c r="G2681" s="28" t="s">
        <v>41</v>
      </c>
      <c r="H2681" s="32">
        <v>298</v>
      </c>
      <c r="I2681" s="33">
        <v>3301.24</v>
      </c>
      <c r="J2681" s="28" t="s">
        <v>23</v>
      </c>
      <c r="K2681" s="28" t="s">
        <v>2698</v>
      </c>
      <c r="L2681" s="28" t="s">
        <v>43</v>
      </c>
    </row>
    <row r="2682" spans="1:12" s="1" customFormat="1" ht="19.7" customHeight="1" x14ac:dyDescent="0.2">
      <c r="A2682" s="22" t="s">
        <v>8</v>
      </c>
      <c r="B2682" s="23">
        <v>44517</v>
      </c>
      <c r="C2682" s="24">
        <v>44517.648027119103</v>
      </c>
      <c r="D2682" s="22" t="s">
        <v>10</v>
      </c>
      <c r="E2682" s="22" t="s">
        <v>27</v>
      </c>
      <c r="F2682" s="25">
        <v>111.22</v>
      </c>
      <c r="G2682" s="22" t="s">
        <v>41</v>
      </c>
      <c r="H2682" s="26">
        <v>318</v>
      </c>
      <c r="I2682" s="27">
        <v>35367.96</v>
      </c>
      <c r="J2682" s="22" t="s">
        <v>28</v>
      </c>
      <c r="K2682" s="22" t="s">
        <v>2699</v>
      </c>
      <c r="L2682" s="22" t="s">
        <v>43</v>
      </c>
    </row>
    <row r="2683" spans="1:12" s="1" customFormat="1" ht="19.7" customHeight="1" x14ac:dyDescent="0.2">
      <c r="A2683" s="28" t="s">
        <v>8</v>
      </c>
      <c r="B2683" s="29">
        <v>44517</v>
      </c>
      <c r="C2683" s="30">
        <v>44517.648027119598</v>
      </c>
      <c r="D2683" s="28" t="s">
        <v>10</v>
      </c>
      <c r="E2683" s="28" t="s">
        <v>27</v>
      </c>
      <c r="F2683" s="31">
        <v>111.22</v>
      </c>
      <c r="G2683" s="28" t="s">
        <v>41</v>
      </c>
      <c r="H2683" s="32">
        <v>500</v>
      </c>
      <c r="I2683" s="33">
        <v>55610</v>
      </c>
      <c r="J2683" s="28" t="s">
        <v>28</v>
      </c>
      <c r="K2683" s="28" t="s">
        <v>2700</v>
      </c>
      <c r="L2683" s="28" t="s">
        <v>43</v>
      </c>
    </row>
    <row r="2684" spans="1:12" s="1" customFormat="1" ht="19.7" customHeight="1" x14ac:dyDescent="0.2">
      <c r="A2684" s="22" t="s">
        <v>8</v>
      </c>
      <c r="B2684" s="23">
        <v>44517</v>
      </c>
      <c r="C2684" s="24">
        <v>44517.648027119598</v>
      </c>
      <c r="D2684" s="22" t="s">
        <v>10</v>
      </c>
      <c r="E2684" s="22" t="s">
        <v>27</v>
      </c>
      <c r="F2684" s="25">
        <v>111.22</v>
      </c>
      <c r="G2684" s="22" t="s">
        <v>41</v>
      </c>
      <c r="H2684" s="26">
        <v>500</v>
      </c>
      <c r="I2684" s="27">
        <v>55610</v>
      </c>
      <c r="J2684" s="22" t="s">
        <v>28</v>
      </c>
      <c r="K2684" s="22" t="s">
        <v>2701</v>
      </c>
      <c r="L2684" s="22" t="s">
        <v>43</v>
      </c>
    </row>
    <row r="2685" spans="1:12" s="1" customFormat="1" ht="19.7" customHeight="1" x14ac:dyDescent="0.2">
      <c r="A2685" s="28" t="s">
        <v>8</v>
      </c>
      <c r="B2685" s="29">
        <v>44517</v>
      </c>
      <c r="C2685" s="30">
        <v>44517.6480271197</v>
      </c>
      <c r="D2685" s="28" t="s">
        <v>10</v>
      </c>
      <c r="E2685" s="28" t="s">
        <v>27</v>
      </c>
      <c r="F2685" s="31">
        <v>111.22</v>
      </c>
      <c r="G2685" s="28" t="s">
        <v>41</v>
      </c>
      <c r="H2685" s="32">
        <v>750</v>
      </c>
      <c r="I2685" s="33">
        <v>83415</v>
      </c>
      <c r="J2685" s="28" t="s">
        <v>28</v>
      </c>
      <c r="K2685" s="28" t="s">
        <v>2702</v>
      </c>
      <c r="L2685" s="28" t="s">
        <v>43</v>
      </c>
    </row>
    <row r="2686" spans="1:12" s="1" customFormat="1" ht="19.7" customHeight="1" x14ac:dyDescent="0.2">
      <c r="A2686" s="22" t="s">
        <v>8</v>
      </c>
      <c r="B2686" s="23">
        <v>44517</v>
      </c>
      <c r="C2686" s="24">
        <v>44517.648027119802</v>
      </c>
      <c r="D2686" s="22" t="s">
        <v>10</v>
      </c>
      <c r="E2686" s="22" t="s">
        <v>27</v>
      </c>
      <c r="F2686" s="25">
        <v>111.22</v>
      </c>
      <c r="G2686" s="22" t="s">
        <v>41</v>
      </c>
      <c r="H2686" s="26">
        <v>447</v>
      </c>
      <c r="I2686" s="27">
        <v>49715.34</v>
      </c>
      <c r="J2686" s="22" t="s">
        <v>28</v>
      </c>
      <c r="K2686" s="22" t="s">
        <v>2703</v>
      </c>
      <c r="L2686" s="22" t="s">
        <v>43</v>
      </c>
    </row>
    <row r="2687" spans="1:12" s="1" customFormat="1" ht="19.7" customHeight="1" x14ac:dyDescent="0.2">
      <c r="A2687" s="28" t="s">
        <v>8</v>
      </c>
      <c r="B2687" s="29">
        <v>44517</v>
      </c>
      <c r="C2687" s="30">
        <v>44517.648027120304</v>
      </c>
      <c r="D2687" s="28" t="s">
        <v>10</v>
      </c>
      <c r="E2687" s="28" t="s">
        <v>27</v>
      </c>
      <c r="F2687" s="31">
        <v>111.22</v>
      </c>
      <c r="G2687" s="28" t="s">
        <v>41</v>
      </c>
      <c r="H2687" s="32">
        <v>253</v>
      </c>
      <c r="I2687" s="33">
        <v>28138.66</v>
      </c>
      <c r="J2687" s="28" t="s">
        <v>28</v>
      </c>
      <c r="K2687" s="28" t="s">
        <v>2704</v>
      </c>
      <c r="L2687" s="28" t="s">
        <v>43</v>
      </c>
    </row>
    <row r="2688" spans="1:12" s="1" customFormat="1" ht="19.7" customHeight="1" x14ac:dyDescent="0.2">
      <c r="A2688" s="22" t="s">
        <v>8</v>
      </c>
      <c r="B2688" s="23">
        <v>44517</v>
      </c>
      <c r="C2688" s="24">
        <v>44517.648027216499</v>
      </c>
      <c r="D2688" s="22" t="s">
        <v>10</v>
      </c>
      <c r="E2688" s="22" t="s">
        <v>27</v>
      </c>
      <c r="F2688" s="25">
        <v>111.22</v>
      </c>
      <c r="G2688" s="22" t="s">
        <v>41</v>
      </c>
      <c r="H2688" s="26">
        <v>99</v>
      </c>
      <c r="I2688" s="27">
        <v>11010.78</v>
      </c>
      <c r="J2688" s="22" t="s">
        <v>23</v>
      </c>
      <c r="K2688" s="22" t="s">
        <v>2705</v>
      </c>
      <c r="L2688" s="22" t="s">
        <v>43</v>
      </c>
    </row>
    <row r="2689" spans="1:12" s="1" customFormat="1" ht="19.7" customHeight="1" x14ac:dyDescent="0.2">
      <c r="A2689" s="28" t="s">
        <v>8</v>
      </c>
      <c r="B2689" s="29">
        <v>44517</v>
      </c>
      <c r="C2689" s="30">
        <v>44517.648027217299</v>
      </c>
      <c r="D2689" s="28" t="s">
        <v>10</v>
      </c>
      <c r="E2689" s="28" t="s">
        <v>27</v>
      </c>
      <c r="F2689" s="31">
        <v>111.22</v>
      </c>
      <c r="G2689" s="28" t="s">
        <v>41</v>
      </c>
      <c r="H2689" s="32">
        <v>99</v>
      </c>
      <c r="I2689" s="33">
        <v>11010.78</v>
      </c>
      <c r="J2689" s="28" t="s">
        <v>23</v>
      </c>
      <c r="K2689" s="28" t="s">
        <v>2706</v>
      </c>
      <c r="L2689" s="28" t="s">
        <v>43</v>
      </c>
    </row>
    <row r="2690" spans="1:12" s="1" customFormat="1" ht="19.7" customHeight="1" x14ac:dyDescent="0.2">
      <c r="A2690" s="22" t="s">
        <v>8</v>
      </c>
      <c r="B2690" s="23">
        <v>44517</v>
      </c>
      <c r="C2690" s="24">
        <v>44517.648027217299</v>
      </c>
      <c r="D2690" s="22" t="s">
        <v>10</v>
      </c>
      <c r="E2690" s="22" t="s">
        <v>27</v>
      </c>
      <c r="F2690" s="25">
        <v>111.22</v>
      </c>
      <c r="G2690" s="22" t="s">
        <v>41</v>
      </c>
      <c r="H2690" s="26">
        <v>99</v>
      </c>
      <c r="I2690" s="27">
        <v>11010.78</v>
      </c>
      <c r="J2690" s="22" t="s">
        <v>23</v>
      </c>
      <c r="K2690" s="22" t="s">
        <v>2707</v>
      </c>
      <c r="L2690" s="22" t="s">
        <v>43</v>
      </c>
    </row>
    <row r="2691" spans="1:12" s="1" customFormat="1" ht="19.7" customHeight="1" x14ac:dyDescent="0.2">
      <c r="A2691" s="28" t="s">
        <v>8</v>
      </c>
      <c r="B2691" s="29">
        <v>44517</v>
      </c>
      <c r="C2691" s="30">
        <v>44517.648027217299</v>
      </c>
      <c r="D2691" s="28" t="s">
        <v>10</v>
      </c>
      <c r="E2691" s="28" t="s">
        <v>27</v>
      </c>
      <c r="F2691" s="31">
        <v>111.22</v>
      </c>
      <c r="G2691" s="28" t="s">
        <v>41</v>
      </c>
      <c r="H2691" s="32">
        <v>99</v>
      </c>
      <c r="I2691" s="33">
        <v>11010.78</v>
      </c>
      <c r="J2691" s="28" t="s">
        <v>23</v>
      </c>
      <c r="K2691" s="28" t="s">
        <v>2708</v>
      </c>
      <c r="L2691" s="28" t="s">
        <v>43</v>
      </c>
    </row>
    <row r="2692" spans="1:12" s="1" customFormat="1" ht="19.7" customHeight="1" x14ac:dyDescent="0.2">
      <c r="A2692" s="22" t="s">
        <v>8</v>
      </c>
      <c r="B2692" s="23">
        <v>44517</v>
      </c>
      <c r="C2692" s="24">
        <v>44517.648027217299</v>
      </c>
      <c r="D2692" s="22" t="s">
        <v>10</v>
      </c>
      <c r="E2692" s="22" t="s">
        <v>27</v>
      </c>
      <c r="F2692" s="25">
        <v>111.22</v>
      </c>
      <c r="G2692" s="22" t="s">
        <v>41</v>
      </c>
      <c r="H2692" s="26">
        <v>99</v>
      </c>
      <c r="I2692" s="27">
        <v>11010.78</v>
      </c>
      <c r="J2692" s="22" t="s">
        <v>23</v>
      </c>
      <c r="K2692" s="22" t="s">
        <v>2709</v>
      </c>
      <c r="L2692" s="22" t="s">
        <v>43</v>
      </c>
    </row>
    <row r="2693" spans="1:12" s="1" customFormat="1" ht="19.7" customHeight="1" x14ac:dyDescent="0.2">
      <c r="A2693" s="28" t="s">
        <v>8</v>
      </c>
      <c r="B2693" s="29">
        <v>44517</v>
      </c>
      <c r="C2693" s="30">
        <v>44517.648027217299</v>
      </c>
      <c r="D2693" s="28" t="s">
        <v>10</v>
      </c>
      <c r="E2693" s="28" t="s">
        <v>27</v>
      </c>
      <c r="F2693" s="31">
        <v>111.22</v>
      </c>
      <c r="G2693" s="28" t="s">
        <v>41</v>
      </c>
      <c r="H2693" s="32">
        <v>99</v>
      </c>
      <c r="I2693" s="33">
        <v>11010.78</v>
      </c>
      <c r="J2693" s="28" t="s">
        <v>23</v>
      </c>
      <c r="K2693" s="28" t="s">
        <v>2710</v>
      </c>
      <c r="L2693" s="28" t="s">
        <v>43</v>
      </c>
    </row>
    <row r="2694" spans="1:12" s="1" customFormat="1" ht="19.7" customHeight="1" x14ac:dyDescent="0.2">
      <c r="A2694" s="22" t="s">
        <v>8</v>
      </c>
      <c r="B2694" s="23">
        <v>44517</v>
      </c>
      <c r="C2694" s="24">
        <v>44517.648027217299</v>
      </c>
      <c r="D2694" s="22" t="s">
        <v>10</v>
      </c>
      <c r="E2694" s="22" t="s">
        <v>27</v>
      </c>
      <c r="F2694" s="25">
        <v>111.22</v>
      </c>
      <c r="G2694" s="22" t="s">
        <v>41</v>
      </c>
      <c r="H2694" s="26">
        <v>99</v>
      </c>
      <c r="I2694" s="27">
        <v>11010.78</v>
      </c>
      <c r="J2694" s="22" t="s">
        <v>23</v>
      </c>
      <c r="K2694" s="22" t="s">
        <v>2711</v>
      </c>
      <c r="L2694" s="22" t="s">
        <v>43</v>
      </c>
    </row>
    <row r="2695" spans="1:12" s="1" customFormat="1" ht="19.7" customHeight="1" x14ac:dyDescent="0.2">
      <c r="A2695" s="28" t="s">
        <v>8</v>
      </c>
      <c r="B2695" s="29">
        <v>44517</v>
      </c>
      <c r="C2695" s="30">
        <v>44517.648027217299</v>
      </c>
      <c r="D2695" s="28" t="s">
        <v>10</v>
      </c>
      <c r="E2695" s="28" t="s">
        <v>27</v>
      </c>
      <c r="F2695" s="31">
        <v>111.22</v>
      </c>
      <c r="G2695" s="28" t="s">
        <v>41</v>
      </c>
      <c r="H2695" s="32">
        <v>85</v>
      </c>
      <c r="I2695" s="33">
        <v>9453.7000000000007</v>
      </c>
      <c r="J2695" s="28" t="s">
        <v>23</v>
      </c>
      <c r="K2695" s="28" t="s">
        <v>2712</v>
      </c>
      <c r="L2695" s="28" t="s">
        <v>43</v>
      </c>
    </row>
    <row r="2696" spans="1:12" s="1" customFormat="1" ht="19.7" customHeight="1" x14ac:dyDescent="0.2">
      <c r="A2696" s="22" t="s">
        <v>8</v>
      </c>
      <c r="B2696" s="23">
        <v>44517</v>
      </c>
      <c r="C2696" s="24">
        <v>44517.648027234703</v>
      </c>
      <c r="D2696" s="22" t="s">
        <v>10</v>
      </c>
      <c r="E2696" s="22" t="s">
        <v>27</v>
      </c>
      <c r="F2696" s="25">
        <v>111.22</v>
      </c>
      <c r="G2696" s="22" t="s">
        <v>41</v>
      </c>
      <c r="H2696" s="26">
        <v>99</v>
      </c>
      <c r="I2696" s="27">
        <v>11010.78</v>
      </c>
      <c r="J2696" s="22" t="s">
        <v>23</v>
      </c>
      <c r="K2696" s="22" t="s">
        <v>2713</v>
      </c>
      <c r="L2696" s="22" t="s">
        <v>43</v>
      </c>
    </row>
    <row r="2697" spans="1:12" s="1" customFormat="1" ht="19.7" customHeight="1" x14ac:dyDescent="0.2">
      <c r="A2697" s="28" t="s">
        <v>8</v>
      </c>
      <c r="B2697" s="29">
        <v>44517</v>
      </c>
      <c r="C2697" s="30">
        <v>44517.648027240997</v>
      </c>
      <c r="D2697" s="28" t="s">
        <v>10</v>
      </c>
      <c r="E2697" s="28" t="s">
        <v>27</v>
      </c>
      <c r="F2697" s="31">
        <v>111.22</v>
      </c>
      <c r="G2697" s="28" t="s">
        <v>41</v>
      </c>
      <c r="H2697" s="32">
        <v>74</v>
      </c>
      <c r="I2697" s="33">
        <v>8230.2800000000007</v>
      </c>
      <c r="J2697" s="28" t="s">
        <v>23</v>
      </c>
      <c r="K2697" s="28" t="s">
        <v>2714</v>
      </c>
      <c r="L2697" s="28" t="s">
        <v>43</v>
      </c>
    </row>
    <row r="2698" spans="1:12" s="1" customFormat="1" ht="19.7" customHeight="1" x14ac:dyDescent="0.2">
      <c r="A2698" s="22" t="s">
        <v>8</v>
      </c>
      <c r="B2698" s="23">
        <v>44517</v>
      </c>
      <c r="C2698" s="24">
        <v>44517.648027344199</v>
      </c>
      <c r="D2698" s="22" t="s">
        <v>10</v>
      </c>
      <c r="E2698" s="22" t="s">
        <v>27</v>
      </c>
      <c r="F2698" s="25">
        <v>111.22</v>
      </c>
      <c r="G2698" s="22" t="s">
        <v>41</v>
      </c>
      <c r="H2698" s="26">
        <v>65</v>
      </c>
      <c r="I2698" s="27">
        <v>7229.3</v>
      </c>
      <c r="J2698" s="22" t="s">
        <v>28</v>
      </c>
      <c r="K2698" s="22" t="s">
        <v>2715</v>
      </c>
      <c r="L2698" s="22" t="s">
        <v>43</v>
      </c>
    </row>
    <row r="2699" spans="1:12" s="1" customFormat="1" ht="19.7" customHeight="1" x14ac:dyDescent="0.2">
      <c r="A2699" s="28" t="s">
        <v>8</v>
      </c>
      <c r="B2699" s="29">
        <v>44517</v>
      </c>
      <c r="C2699" s="30">
        <v>44517.648027456802</v>
      </c>
      <c r="D2699" s="28" t="s">
        <v>10</v>
      </c>
      <c r="E2699" s="28" t="s">
        <v>27</v>
      </c>
      <c r="F2699" s="31">
        <v>111.22</v>
      </c>
      <c r="G2699" s="28" t="s">
        <v>41</v>
      </c>
      <c r="H2699" s="32">
        <v>900</v>
      </c>
      <c r="I2699" s="33">
        <v>100098</v>
      </c>
      <c r="J2699" s="28" t="s">
        <v>24</v>
      </c>
      <c r="K2699" s="28" t="s">
        <v>2716</v>
      </c>
      <c r="L2699" s="28" t="s">
        <v>43</v>
      </c>
    </row>
    <row r="2700" spans="1:12" s="1" customFormat="1" ht="19.7" customHeight="1" x14ac:dyDescent="0.2">
      <c r="A2700" s="22" t="s">
        <v>8</v>
      </c>
      <c r="B2700" s="23">
        <v>44517</v>
      </c>
      <c r="C2700" s="24">
        <v>44517.648319338099</v>
      </c>
      <c r="D2700" s="22" t="s">
        <v>10</v>
      </c>
      <c r="E2700" s="22" t="s">
        <v>27</v>
      </c>
      <c r="F2700" s="25">
        <v>111.2</v>
      </c>
      <c r="G2700" s="22" t="s">
        <v>41</v>
      </c>
      <c r="H2700" s="26">
        <v>208</v>
      </c>
      <c r="I2700" s="27">
        <v>23129.599999999999</v>
      </c>
      <c r="J2700" s="22" t="s">
        <v>23</v>
      </c>
      <c r="K2700" s="22" t="s">
        <v>2717</v>
      </c>
      <c r="L2700" s="22" t="s">
        <v>43</v>
      </c>
    </row>
    <row r="2701" spans="1:12" s="1" customFormat="1" ht="19.7" customHeight="1" x14ac:dyDescent="0.2">
      <c r="A2701" s="28" t="s">
        <v>8</v>
      </c>
      <c r="B2701" s="29">
        <v>44517</v>
      </c>
      <c r="C2701" s="30">
        <v>44517.648319681903</v>
      </c>
      <c r="D2701" s="28" t="s">
        <v>10</v>
      </c>
      <c r="E2701" s="28" t="s">
        <v>27</v>
      </c>
      <c r="F2701" s="31">
        <v>111.2</v>
      </c>
      <c r="G2701" s="28" t="s">
        <v>41</v>
      </c>
      <c r="H2701" s="32">
        <v>675</v>
      </c>
      <c r="I2701" s="33">
        <v>75060</v>
      </c>
      <c r="J2701" s="28" t="s">
        <v>28</v>
      </c>
      <c r="K2701" s="28" t="s">
        <v>2718</v>
      </c>
      <c r="L2701" s="28" t="s">
        <v>43</v>
      </c>
    </row>
    <row r="2702" spans="1:12" s="1" customFormat="1" ht="19.7" customHeight="1" x14ac:dyDescent="0.2">
      <c r="A2702" s="22" t="s">
        <v>8</v>
      </c>
      <c r="B2702" s="23">
        <v>44517</v>
      </c>
      <c r="C2702" s="24">
        <v>44517.648798526898</v>
      </c>
      <c r="D2702" s="22" t="s">
        <v>10</v>
      </c>
      <c r="E2702" s="22" t="s">
        <v>21</v>
      </c>
      <c r="F2702" s="25">
        <v>11.084</v>
      </c>
      <c r="G2702" s="22" t="s">
        <v>41</v>
      </c>
      <c r="H2702" s="26">
        <v>1282</v>
      </c>
      <c r="I2702" s="27">
        <v>14209.69</v>
      </c>
      <c r="J2702" s="22" t="s">
        <v>23</v>
      </c>
      <c r="K2702" s="22" t="s">
        <v>2719</v>
      </c>
      <c r="L2702" s="22" t="s">
        <v>43</v>
      </c>
    </row>
    <row r="2703" spans="1:12" s="1" customFormat="1" ht="19.7" customHeight="1" x14ac:dyDescent="0.2">
      <c r="A2703" s="28" t="s">
        <v>8</v>
      </c>
      <c r="B2703" s="29">
        <v>44517</v>
      </c>
      <c r="C2703" s="30">
        <v>44517.648798623901</v>
      </c>
      <c r="D2703" s="28" t="s">
        <v>10</v>
      </c>
      <c r="E2703" s="28" t="s">
        <v>21</v>
      </c>
      <c r="F2703" s="31">
        <v>11.084</v>
      </c>
      <c r="G2703" s="28" t="s">
        <v>41</v>
      </c>
      <c r="H2703" s="32">
        <v>3923</v>
      </c>
      <c r="I2703" s="33">
        <v>43482.53</v>
      </c>
      <c r="J2703" s="28" t="s">
        <v>22</v>
      </c>
      <c r="K2703" s="28" t="s">
        <v>2720</v>
      </c>
      <c r="L2703" s="28" t="s">
        <v>43</v>
      </c>
    </row>
    <row r="2704" spans="1:12" s="1" customFormat="1" ht="19.7" customHeight="1" x14ac:dyDescent="0.2">
      <c r="A2704" s="22" t="s">
        <v>8</v>
      </c>
      <c r="B2704" s="23">
        <v>44517</v>
      </c>
      <c r="C2704" s="24">
        <v>44517.648798741502</v>
      </c>
      <c r="D2704" s="22" t="s">
        <v>10</v>
      </c>
      <c r="E2704" s="22" t="s">
        <v>21</v>
      </c>
      <c r="F2704" s="25">
        <v>11.084</v>
      </c>
      <c r="G2704" s="22" t="s">
        <v>41</v>
      </c>
      <c r="H2704" s="26">
        <v>331</v>
      </c>
      <c r="I2704" s="27">
        <v>3668.8</v>
      </c>
      <c r="J2704" s="22" t="s">
        <v>23</v>
      </c>
      <c r="K2704" s="22" t="s">
        <v>2721</v>
      </c>
      <c r="L2704" s="22" t="s">
        <v>43</v>
      </c>
    </row>
    <row r="2705" spans="1:12" s="1" customFormat="1" ht="19.7" customHeight="1" x14ac:dyDescent="0.2">
      <c r="A2705" s="28" t="s">
        <v>8</v>
      </c>
      <c r="B2705" s="29">
        <v>44517</v>
      </c>
      <c r="C2705" s="30">
        <v>44517.648809611397</v>
      </c>
      <c r="D2705" s="28" t="s">
        <v>10</v>
      </c>
      <c r="E2705" s="28" t="s">
        <v>27</v>
      </c>
      <c r="F2705" s="31">
        <v>111.2</v>
      </c>
      <c r="G2705" s="28" t="s">
        <v>41</v>
      </c>
      <c r="H2705" s="32">
        <v>654</v>
      </c>
      <c r="I2705" s="33">
        <v>72724.800000000003</v>
      </c>
      <c r="J2705" s="28" t="s">
        <v>28</v>
      </c>
      <c r="K2705" s="28" t="s">
        <v>2722</v>
      </c>
      <c r="L2705" s="28" t="s">
        <v>43</v>
      </c>
    </row>
    <row r="2706" spans="1:12" s="1" customFormat="1" ht="19.7" customHeight="1" x14ac:dyDescent="0.2">
      <c r="A2706" s="22" t="s">
        <v>8</v>
      </c>
      <c r="B2706" s="23">
        <v>44517</v>
      </c>
      <c r="C2706" s="24">
        <v>44517.648809611797</v>
      </c>
      <c r="D2706" s="22" t="s">
        <v>10</v>
      </c>
      <c r="E2706" s="22" t="s">
        <v>27</v>
      </c>
      <c r="F2706" s="25">
        <v>111.2</v>
      </c>
      <c r="G2706" s="22" t="s">
        <v>41</v>
      </c>
      <c r="H2706" s="26">
        <v>750</v>
      </c>
      <c r="I2706" s="27">
        <v>83400</v>
      </c>
      <c r="J2706" s="22" t="s">
        <v>28</v>
      </c>
      <c r="K2706" s="22" t="s">
        <v>2723</v>
      </c>
      <c r="L2706" s="22" t="s">
        <v>43</v>
      </c>
    </row>
    <row r="2707" spans="1:12" s="1" customFormat="1" ht="19.7" customHeight="1" x14ac:dyDescent="0.2">
      <c r="A2707" s="28" t="s">
        <v>8</v>
      </c>
      <c r="B2707" s="29">
        <v>44517</v>
      </c>
      <c r="C2707" s="30">
        <v>44517.648809611899</v>
      </c>
      <c r="D2707" s="28" t="s">
        <v>10</v>
      </c>
      <c r="E2707" s="28" t="s">
        <v>27</v>
      </c>
      <c r="F2707" s="31">
        <v>111.2</v>
      </c>
      <c r="G2707" s="28" t="s">
        <v>41</v>
      </c>
      <c r="H2707" s="32">
        <v>500</v>
      </c>
      <c r="I2707" s="33">
        <v>55600</v>
      </c>
      <c r="J2707" s="28" t="s">
        <v>28</v>
      </c>
      <c r="K2707" s="28" t="s">
        <v>2724</v>
      </c>
      <c r="L2707" s="28" t="s">
        <v>43</v>
      </c>
    </row>
    <row r="2708" spans="1:12" s="1" customFormat="1" ht="19.7" customHeight="1" x14ac:dyDescent="0.2">
      <c r="A2708" s="22" t="s">
        <v>8</v>
      </c>
      <c r="B2708" s="23">
        <v>44517</v>
      </c>
      <c r="C2708" s="24">
        <v>44517.648809714097</v>
      </c>
      <c r="D2708" s="22" t="s">
        <v>10</v>
      </c>
      <c r="E2708" s="22" t="s">
        <v>27</v>
      </c>
      <c r="F2708" s="25">
        <v>111.2</v>
      </c>
      <c r="G2708" s="22" t="s">
        <v>41</v>
      </c>
      <c r="H2708" s="26">
        <v>204</v>
      </c>
      <c r="I2708" s="27">
        <v>22684.799999999999</v>
      </c>
      <c r="J2708" s="22" t="s">
        <v>23</v>
      </c>
      <c r="K2708" s="22" t="s">
        <v>2725</v>
      </c>
      <c r="L2708" s="22" t="s">
        <v>43</v>
      </c>
    </row>
    <row r="2709" spans="1:12" s="1" customFormat="1" ht="19.7" customHeight="1" x14ac:dyDescent="0.2">
      <c r="A2709" s="28" t="s">
        <v>8</v>
      </c>
      <c r="B2709" s="29">
        <v>44517</v>
      </c>
      <c r="C2709" s="30">
        <v>44517.648809715698</v>
      </c>
      <c r="D2709" s="28" t="s">
        <v>10</v>
      </c>
      <c r="E2709" s="28" t="s">
        <v>27</v>
      </c>
      <c r="F2709" s="31">
        <v>111.2</v>
      </c>
      <c r="G2709" s="28" t="s">
        <v>41</v>
      </c>
      <c r="H2709" s="32">
        <v>204</v>
      </c>
      <c r="I2709" s="33">
        <v>22684.799999999999</v>
      </c>
      <c r="J2709" s="28" t="s">
        <v>23</v>
      </c>
      <c r="K2709" s="28" t="s">
        <v>2726</v>
      </c>
      <c r="L2709" s="28" t="s">
        <v>43</v>
      </c>
    </row>
    <row r="2710" spans="1:12" s="1" customFormat="1" ht="19.7" customHeight="1" x14ac:dyDescent="0.2">
      <c r="A2710" s="22" t="s">
        <v>8</v>
      </c>
      <c r="B2710" s="23">
        <v>44517</v>
      </c>
      <c r="C2710" s="24">
        <v>44517.648809715698</v>
      </c>
      <c r="D2710" s="22" t="s">
        <v>10</v>
      </c>
      <c r="E2710" s="22" t="s">
        <v>27</v>
      </c>
      <c r="F2710" s="25">
        <v>111.2</v>
      </c>
      <c r="G2710" s="22" t="s">
        <v>41</v>
      </c>
      <c r="H2710" s="26">
        <v>204</v>
      </c>
      <c r="I2710" s="27">
        <v>22684.799999999999</v>
      </c>
      <c r="J2710" s="22" t="s">
        <v>23</v>
      </c>
      <c r="K2710" s="22" t="s">
        <v>2727</v>
      </c>
      <c r="L2710" s="22" t="s">
        <v>43</v>
      </c>
    </row>
    <row r="2711" spans="1:12" s="1" customFormat="1" ht="19.7" customHeight="1" x14ac:dyDescent="0.2">
      <c r="A2711" s="28" t="s">
        <v>8</v>
      </c>
      <c r="B2711" s="29">
        <v>44517</v>
      </c>
      <c r="C2711" s="30">
        <v>44517.648809715698</v>
      </c>
      <c r="D2711" s="28" t="s">
        <v>10</v>
      </c>
      <c r="E2711" s="28" t="s">
        <v>27</v>
      </c>
      <c r="F2711" s="31">
        <v>111.2</v>
      </c>
      <c r="G2711" s="28" t="s">
        <v>41</v>
      </c>
      <c r="H2711" s="32">
        <v>204</v>
      </c>
      <c r="I2711" s="33">
        <v>22684.799999999999</v>
      </c>
      <c r="J2711" s="28" t="s">
        <v>23</v>
      </c>
      <c r="K2711" s="28" t="s">
        <v>2728</v>
      </c>
      <c r="L2711" s="28" t="s">
        <v>43</v>
      </c>
    </row>
    <row r="2712" spans="1:12" s="1" customFormat="1" ht="19.7" customHeight="1" x14ac:dyDescent="0.2">
      <c r="A2712" s="22" t="s">
        <v>8</v>
      </c>
      <c r="B2712" s="23">
        <v>44517</v>
      </c>
      <c r="C2712" s="24">
        <v>44517.648809715698</v>
      </c>
      <c r="D2712" s="22" t="s">
        <v>10</v>
      </c>
      <c r="E2712" s="22" t="s">
        <v>27</v>
      </c>
      <c r="F2712" s="25">
        <v>111.2</v>
      </c>
      <c r="G2712" s="22" t="s">
        <v>41</v>
      </c>
      <c r="H2712" s="26">
        <v>102</v>
      </c>
      <c r="I2712" s="27">
        <v>11342.4</v>
      </c>
      <c r="J2712" s="22" t="s">
        <v>23</v>
      </c>
      <c r="K2712" s="22" t="s">
        <v>2729</v>
      </c>
      <c r="L2712" s="22" t="s">
        <v>43</v>
      </c>
    </row>
    <row r="2713" spans="1:12" s="1" customFormat="1" ht="19.7" customHeight="1" x14ac:dyDescent="0.2">
      <c r="A2713" s="28" t="s">
        <v>8</v>
      </c>
      <c r="B2713" s="29">
        <v>44517</v>
      </c>
      <c r="C2713" s="30">
        <v>44517.649062259901</v>
      </c>
      <c r="D2713" s="28" t="s">
        <v>10</v>
      </c>
      <c r="E2713" s="28" t="s">
        <v>29</v>
      </c>
      <c r="F2713" s="31">
        <v>82.38</v>
      </c>
      <c r="G2713" s="28" t="s">
        <v>41</v>
      </c>
      <c r="H2713" s="32">
        <v>906</v>
      </c>
      <c r="I2713" s="33">
        <v>74636.28</v>
      </c>
      <c r="J2713" s="28" t="s">
        <v>30</v>
      </c>
      <c r="K2713" s="28" t="s">
        <v>2730</v>
      </c>
      <c r="L2713" s="28" t="s">
        <v>43</v>
      </c>
    </row>
    <row r="2714" spans="1:12" s="1" customFormat="1" ht="19.7" customHeight="1" x14ac:dyDescent="0.2">
      <c r="A2714" s="22" t="s">
        <v>8</v>
      </c>
      <c r="B2714" s="23">
        <v>44517</v>
      </c>
      <c r="C2714" s="24">
        <v>44517.650020159897</v>
      </c>
      <c r="D2714" s="22" t="s">
        <v>10</v>
      </c>
      <c r="E2714" s="22" t="s">
        <v>21</v>
      </c>
      <c r="F2714" s="25">
        <v>11.076000000000001</v>
      </c>
      <c r="G2714" s="22" t="s">
        <v>41</v>
      </c>
      <c r="H2714" s="26">
        <v>842</v>
      </c>
      <c r="I2714" s="27">
        <v>9325.99</v>
      </c>
      <c r="J2714" s="22" t="s">
        <v>22</v>
      </c>
      <c r="K2714" s="22" t="s">
        <v>2731</v>
      </c>
      <c r="L2714" s="22" t="s">
        <v>43</v>
      </c>
    </row>
    <row r="2715" spans="1:12" s="1" customFormat="1" ht="19.7" customHeight="1" x14ac:dyDescent="0.2">
      <c r="A2715" s="28" t="s">
        <v>8</v>
      </c>
      <c r="B2715" s="29">
        <v>44517</v>
      </c>
      <c r="C2715" s="30">
        <v>44517.650020206202</v>
      </c>
      <c r="D2715" s="28" t="s">
        <v>10</v>
      </c>
      <c r="E2715" s="28" t="s">
        <v>21</v>
      </c>
      <c r="F2715" s="31">
        <v>11.076000000000001</v>
      </c>
      <c r="G2715" s="28" t="s">
        <v>41</v>
      </c>
      <c r="H2715" s="32">
        <v>179</v>
      </c>
      <c r="I2715" s="33">
        <v>1982.6</v>
      </c>
      <c r="J2715" s="28" t="s">
        <v>22</v>
      </c>
      <c r="K2715" s="28" t="s">
        <v>2732</v>
      </c>
      <c r="L2715" s="28" t="s">
        <v>43</v>
      </c>
    </row>
    <row r="2716" spans="1:12" s="1" customFormat="1" ht="19.7" customHeight="1" x14ac:dyDescent="0.2">
      <c r="A2716" s="22" t="s">
        <v>8</v>
      </c>
      <c r="B2716" s="23">
        <v>44517</v>
      </c>
      <c r="C2716" s="24">
        <v>44517.650020274901</v>
      </c>
      <c r="D2716" s="22" t="s">
        <v>10</v>
      </c>
      <c r="E2716" s="22" t="s">
        <v>21</v>
      </c>
      <c r="F2716" s="25">
        <v>11.076000000000001</v>
      </c>
      <c r="G2716" s="22" t="s">
        <v>41</v>
      </c>
      <c r="H2716" s="26">
        <v>6</v>
      </c>
      <c r="I2716" s="27">
        <v>66.459999999999994</v>
      </c>
      <c r="J2716" s="22" t="s">
        <v>23</v>
      </c>
      <c r="K2716" s="22" t="s">
        <v>2733</v>
      </c>
      <c r="L2716" s="22" t="s">
        <v>43</v>
      </c>
    </row>
    <row r="2717" spans="1:12" s="1" customFormat="1" ht="19.7" customHeight="1" x14ac:dyDescent="0.2">
      <c r="A2717" s="28" t="s">
        <v>8</v>
      </c>
      <c r="B2717" s="29">
        <v>44517</v>
      </c>
      <c r="C2717" s="30">
        <v>44517.650020374902</v>
      </c>
      <c r="D2717" s="28" t="s">
        <v>10</v>
      </c>
      <c r="E2717" s="28" t="s">
        <v>21</v>
      </c>
      <c r="F2717" s="31">
        <v>11.076000000000001</v>
      </c>
      <c r="G2717" s="28" t="s">
        <v>41</v>
      </c>
      <c r="H2717" s="32">
        <v>269</v>
      </c>
      <c r="I2717" s="33">
        <v>2979.44</v>
      </c>
      <c r="J2717" s="28" t="s">
        <v>23</v>
      </c>
      <c r="K2717" s="28" t="s">
        <v>2734</v>
      </c>
      <c r="L2717" s="28" t="s">
        <v>43</v>
      </c>
    </row>
    <row r="2718" spans="1:12" s="1" customFormat="1" ht="19.7" customHeight="1" x14ac:dyDescent="0.2">
      <c r="A2718" s="22" t="s">
        <v>8</v>
      </c>
      <c r="B2718" s="23">
        <v>44517</v>
      </c>
      <c r="C2718" s="24">
        <v>44517.650020481196</v>
      </c>
      <c r="D2718" s="22" t="s">
        <v>10</v>
      </c>
      <c r="E2718" s="22" t="s">
        <v>21</v>
      </c>
      <c r="F2718" s="25">
        <v>11.076000000000001</v>
      </c>
      <c r="G2718" s="22" t="s">
        <v>41</v>
      </c>
      <c r="H2718" s="26">
        <v>663</v>
      </c>
      <c r="I2718" s="27">
        <v>7343.39</v>
      </c>
      <c r="J2718" s="22" t="s">
        <v>22</v>
      </c>
      <c r="K2718" s="22" t="s">
        <v>2735</v>
      </c>
      <c r="L2718" s="22" t="s">
        <v>43</v>
      </c>
    </row>
    <row r="2719" spans="1:12" s="1" customFormat="1" ht="19.7" customHeight="1" x14ac:dyDescent="0.2">
      <c r="A2719" s="28" t="s">
        <v>8</v>
      </c>
      <c r="B2719" s="29">
        <v>44517</v>
      </c>
      <c r="C2719" s="30">
        <v>44517.650032295896</v>
      </c>
      <c r="D2719" s="28" t="s">
        <v>10</v>
      </c>
      <c r="E2719" s="28" t="s">
        <v>21</v>
      </c>
      <c r="F2719" s="31">
        <v>11.076000000000001</v>
      </c>
      <c r="G2719" s="28" t="s">
        <v>41</v>
      </c>
      <c r="H2719" s="32">
        <v>275</v>
      </c>
      <c r="I2719" s="33">
        <v>3045.9</v>
      </c>
      <c r="J2719" s="28" t="s">
        <v>23</v>
      </c>
      <c r="K2719" s="28" t="s">
        <v>2736</v>
      </c>
      <c r="L2719" s="28" t="s">
        <v>43</v>
      </c>
    </row>
    <row r="2720" spans="1:12" s="1" customFormat="1" ht="19.7" customHeight="1" x14ac:dyDescent="0.2">
      <c r="A2720" s="22" t="s">
        <v>8</v>
      </c>
      <c r="B2720" s="23">
        <v>44517</v>
      </c>
      <c r="C2720" s="24">
        <v>44517.650032393001</v>
      </c>
      <c r="D2720" s="22" t="s">
        <v>10</v>
      </c>
      <c r="E2720" s="22" t="s">
        <v>21</v>
      </c>
      <c r="F2720" s="25">
        <v>11.076000000000001</v>
      </c>
      <c r="G2720" s="22" t="s">
        <v>41</v>
      </c>
      <c r="H2720" s="26">
        <v>109</v>
      </c>
      <c r="I2720" s="27">
        <v>1207.28</v>
      </c>
      <c r="J2720" s="22" t="s">
        <v>22</v>
      </c>
      <c r="K2720" s="22" t="s">
        <v>2737</v>
      </c>
      <c r="L2720" s="22" t="s">
        <v>43</v>
      </c>
    </row>
    <row r="2721" spans="1:12" s="1" customFormat="1" ht="19.7" customHeight="1" x14ac:dyDescent="0.2">
      <c r="A2721" s="28" t="s">
        <v>8</v>
      </c>
      <c r="B2721" s="29">
        <v>44517</v>
      </c>
      <c r="C2721" s="30">
        <v>44517.650032402402</v>
      </c>
      <c r="D2721" s="28" t="s">
        <v>10</v>
      </c>
      <c r="E2721" s="28" t="s">
        <v>21</v>
      </c>
      <c r="F2721" s="31">
        <v>11.076000000000001</v>
      </c>
      <c r="G2721" s="28" t="s">
        <v>41</v>
      </c>
      <c r="H2721" s="32">
        <v>733</v>
      </c>
      <c r="I2721" s="33">
        <v>8118.71</v>
      </c>
      <c r="J2721" s="28" t="s">
        <v>22</v>
      </c>
      <c r="K2721" s="28" t="s">
        <v>2738</v>
      </c>
      <c r="L2721" s="28" t="s">
        <v>43</v>
      </c>
    </row>
    <row r="2722" spans="1:12" s="1" customFormat="1" ht="19.7" customHeight="1" x14ac:dyDescent="0.2">
      <c r="A2722" s="22" t="s">
        <v>8</v>
      </c>
      <c r="B2722" s="23">
        <v>44517</v>
      </c>
      <c r="C2722" s="24">
        <v>44517.650032402402</v>
      </c>
      <c r="D2722" s="22" t="s">
        <v>10</v>
      </c>
      <c r="E2722" s="22" t="s">
        <v>21</v>
      </c>
      <c r="F2722" s="25">
        <v>11.076000000000001</v>
      </c>
      <c r="G2722" s="22" t="s">
        <v>41</v>
      </c>
      <c r="H2722" s="26">
        <v>109</v>
      </c>
      <c r="I2722" s="27">
        <v>1207.28</v>
      </c>
      <c r="J2722" s="22" t="s">
        <v>22</v>
      </c>
      <c r="K2722" s="22" t="s">
        <v>2739</v>
      </c>
      <c r="L2722" s="22" t="s">
        <v>43</v>
      </c>
    </row>
    <row r="2723" spans="1:12" s="1" customFormat="1" ht="19.7" customHeight="1" x14ac:dyDescent="0.2">
      <c r="A2723" s="28" t="s">
        <v>8</v>
      </c>
      <c r="B2723" s="29">
        <v>44517</v>
      </c>
      <c r="C2723" s="30">
        <v>44517.6500442119</v>
      </c>
      <c r="D2723" s="28" t="s">
        <v>10</v>
      </c>
      <c r="E2723" s="28" t="s">
        <v>21</v>
      </c>
      <c r="F2723" s="31">
        <v>11.076000000000001</v>
      </c>
      <c r="G2723" s="28" t="s">
        <v>41</v>
      </c>
      <c r="H2723" s="32">
        <v>275</v>
      </c>
      <c r="I2723" s="33">
        <v>3045.9</v>
      </c>
      <c r="J2723" s="28" t="s">
        <v>23</v>
      </c>
      <c r="K2723" s="28" t="s">
        <v>2740</v>
      </c>
      <c r="L2723" s="28" t="s">
        <v>43</v>
      </c>
    </row>
    <row r="2724" spans="1:12" s="1" customFormat="1" ht="19.7" customHeight="1" x14ac:dyDescent="0.2">
      <c r="A2724" s="22" t="s">
        <v>8</v>
      </c>
      <c r="B2724" s="23">
        <v>44517</v>
      </c>
      <c r="C2724" s="24">
        <v>44517.650044317103</v>
      </c>
      <c r="D2724" s="22" t="s">
        <v>10</v>
      </c>
      <c r="E2724" s="22" t="s">
        <v>21</v>
      </c>
      <c r="F2724" s="25">
        <v>11.076000000000001</v>
      </c>
      <c r="G2724" s="22" t="s">
        <v>41</v>
      </c>
      <c r="H2724" s="26">
        <v>654</v>
      </c>
      <c r="I2724" s="27">
        <v>7243.7</v>
      </c>
      <c r="J2724" s="22" t="s">
        <v>22</v>
      </c>
      <c r="K2724" s="22" t="s">
        <v>2741</v>
      </c>
      <c r="L2724" s="22" t="s">
        <v>43</v>
      </c>
    </row>
    <row r="2725" spans="1:12" s="1" customFormat="1" ht="19.7" customHeight="1" x14ac:dyDescent="0.2">
      <c r="A2725" s="28" t="s">
        <v>8</v>
      </c>
      <c r="B2725" s="29">
        <v>44517</v>
      </c>
      <c r="C2725" s="30">
        <v>44517.650159197299</v>
      </c>
      <c r="D2725" s="28" t="s">
        <v>10</v>
      </c>
      <c r="E2725" s="28" t="s">
        <v>27</v>
      </c>
      <c r="F2725" s="31">
        <v>111.12</v>
      </c>
      <c r="G2725" s="28" t="s">
        <v>41</v>
      </c>
      <c r="H2725" s="32">
        <v>198</v>
      </c>
      <c r="I2725" s="33">
        <v>22001.759999999998</v>
      </c>
      <c r="J2725" s="28" t="s">
        <v>23</v>
      </c>
      <c r="K2725" s="28" t="s">
        <v>2742</v>
      </c>
      <c r="L2725" s="28" t="s">
        <v>43</v>
      </c>
    </row>
    <row r="2726" spans="1:12" s="1" customFormat="1" ht="19.7" customHeight="1" x14ac:dyDescent="0.2">
      <c r="A2726" s="22" t="s">
        <v>8</v>
      </c>
      <c r="B2726" s="23">
        <v>44517</v>
      </c>
      <c r="C2726" s="24">
        <v>44517.650159197299</v>
      </c>
      <c r="D2726" s="22" t="s">
        <v>10</v>
      </c>
      <c r="E2726" s="22" t="s">
        <v>27</v>
      </c>
      <c r="F2726" s="25">
        <v>111.12</v>
      </c>
      <c r="G2726" s="22" t="s">
        <v>41</v>
      </c>
      <c r="H2726" s="26">
        <v>404</v>
      </c>
      <c r="I2726" s="27">
        <v>44892.480000000003</v>
      </c>
      <c r="J2726" s="22" t="s">
        <v>23</v>
      </c>
      <c r="K2726" s="22" t="s">
        <v>2743</v>
      </c>
      <c r="L2726" s="22" t="s">
        <v>43</v>
      </c>
    </row>
    <row r="2727" spans="1:12" s="1" customFormat="1" ht="19.7" customHeight="1" x14ac:dyDescent="0.2">
      <c r="A2727" s="28" t="s">
        <v>8</v>
      </c>
      <c r="B2727" s="29">
        <v>44517</v>
      </c>
      <c r="C2727" s="30">
        <v>44517.650159198602</v>
      </c>
      <c r="D2727" s="28" t="s">
        <v>10</v>
      </c>
      <c r="E2727" s="28" t="s">
        <v>27</v>
      </c>
      <c r="F2727" s="31">
        <v>111.12</v>
      </c>
      <c r="G2727" s="28" t="s">
        <v>41</v>
      </c>
      <c r="H2727" s="32">
        <v>198</v>
      </c>
      <c r="I2727" s="33">
        <v>22001.759999999998</v>
      </c>
      <c r="J2727" s="28" t="s">
        <v>23</v>
      </c>
      <c r="K2727" s="28" t="s">
        <v>2744</v>
      </c>
      <c r="L2727" s="28" t="s">
        <v>43</v>
      </c>
    </row>
    <row r="2728" spans="1:12" s="1" customFormat="1" ht="19.7" customHeight="1" x14ac:dyDescent="0.2">
      <c r="A2728" s="22" t="s">
        <v>8</v>
      </c>
      <c r="B2728" s="23">
        <v>44517</v>
      </c>
      <c r="C2728" s="24">
        <v>44517.650159198602</v>
      </c>
      <c r="D2728" s="22" t="s">
        <v>10</v>
      </c>
      <c r="E2728" s="22" t="s">
        <v>27</v>
      </c>
      <c r="F2728" s="25">
        <v>111.12</v>
      </c>
      <c r="G2728" s="22" t="s">
        <v>41</v>
      </c>
      <c r="H2728" s="26">
        <v>198</v>
      </c>
      <c r="I2728" s="27">
        <v>22001.759999999998</v>
      </c>
      <c r="J2728" s="22" t="s">
        <v>23</v>
      </c>
      <c r="K2728" s="22" t="s">
        <v>2745</v>
      </c>
      <c r="L2728" s="22" t="s">
        <v>43</v>
      </c>
    </row>
    <row r="2729" spans="1:12" s="1" customFormat="1" ht="19.7" customHeight="1" x14ac:dyDescent="0.2">
      <c r="A2729" s="28" t="s">
        <v>8</v>
      </c>
      <c r="B2729" s="29">
        <v>44517</v>
      </c>
      <c r="C2729" s="30">
        <v>44517.650159198602</v>
      </c>
      <c r="D2729" s="28" t="s">
        <v>10</v>
      </c>
      <c r="E2729" s="28" t="s">
        <v>27</v>
      </c>
      <c r="F2729" s="31">
        <v>111.12</v>
      </c>
      <c r="G2729" s="28" t="s">
        <v>41</v>
      </c>
      <c r="H2729" s="32">
        <v>8</v>
      </c>
      <c r="I2729" s="33">
        <v>888.96</v>
      </c>
      <c r="J2729" s="28" t="s">
        <v>23</v>
      </c>
      <c r="K2729" s="28" t="s">
        <v>2746</v>
      </c>
      <c r="L2729" s="28" t="s">
        <v>43</v>
      </c>
    </row>
    <row r="2730" spans="1:12" s="1" customFormat="1" ht="19.7" customHeight="1" x14ac:dyDescent="0.2">
      <c r="A2730" s="22" t="s">
        <v>8</v>
      </c>
      <c r="B2730" s="23">
        <v>44517</v>
      </c>
      <c r="C2730" s="24">
        <v>44517.650159198602</v>
      </c>
      <c r="D2730" s="22" t="s">
        <v>10</v>
      </c>
      <c r="E2730" s="22" t="s">
        <v>27</v>
      </c>
      <c r="F2730" s="25">
        <v>111.12</v>
      </c>
      <c r="G2730" s="22" t="s">
        <v>41</v>
      </c>
      <c r="H2730" s="26">
        <v>90</v>
      </c>
      <c r="I2730" s="27">
        <v>10000.799999999999</v>
      </c>
      <c r="J2730" s="22" t="s">
        <v>24</v>
      </c>
      <c r="K2730" s="22" t="s">
        <v>2747</v>
      </c>
      <c r="L2730" s="22" t="s">
        <v>43</v>
      </c>
    </row>
    <row r="2731" spans="1:12" s="1" customFormat="1" ht="19.7" customHeight="1" x14ac:dyDescent="0.2">
      <c r="A2731" s="28" t="s">
        <v>8</v>
      </c>
      <c r="B2731" s="29">
        <v>44517</v>
      </c>
      <c r="C2731" s="30">
        <v>44517.650159198602</v>
      </c>
      <c r="D2731" s="28" t="s">
        <v>10</v>
      </c>
      <c r="E2731" s="28" t="s">
        <v>27</v>
      </c>
      <c r="F2731" s="31">
        <v>111.12</v>
      </c>
      <c r="G2731" s="28" t="s">
        <v>41</v>
      </c>
      <c r="H2731" s="32">
        <v>184</v>
      </c>
      <c r="I2731" s="33">
        <v>20446.080000000002</v>
      </c>
      <c r="J2731" s="28" t="s">
        <v>24</v>
      </c>
      <c r="K2731" s="28" t="s">
        <v>2748</v>
      </c>
      <c r="L2731" s="28" t="s">
        <v>43</v>
      </c>
    </row>
    <row r="2732" spans="1:12" s="1" customFormat="1" ht="19.7" customHeight="1" x14ac:dyDescent="0.2">
      <c r="A2732" s="22" t="s">
        <v>8</v>
      </c>
      <c r="B2732" s="23">
        <v>44517</v>
      </c>
      <c r="C2732" s="24">
        <v>44517.650159261902</v>
      </c>
      <c r="D2732" s="22" t="s">
        <v>10</v>
      </c>
      <c r="E2732" s="22" t="s">
        <v>27</v>
      </c>
      <c r="F2732" s="25">
        <v>111.12</v>
      </c>
      <c r="G2732" s="22" t="s">
        <v>41</v>
      </c>
      <c r="H2732" s="26">
        <v>465</v>
      </c>
      <c r="I2732" s="27">
        <v>51670.8</v>
      </c>
      <c r="J2732" s="22" t="s">
        <v>28</v>
      </c>
      <c r="K2732" s="22" t="s">
        <v>2749</v>
      </c>
      <c r="L2732" s="22" t="s">
        <v>43</v>
      </c>
    </row>
    <row r="2733" spans="1:12" s="1" customFormat="1" ht="19.7" customHeight="1" x14ac:dyDescent="0.2">
      <c r="A2733" s="28" t="s">
        <v>8</v>
      </c>
      <c r="B2733" s="29">
        <v>44517</v>
      </c>
      <c r="C2733" s="30">
        <v>44517.650159262201</v>
      </c>
      <c r="D2733" s="28" t="s">
        <v>10</v>
      </c>
      <c r="E2733" s="28" t="s">
        <v>27</v>
      </c>
      <c r="F2733" s="31">
        <v>111.12</v>
      </c>
      <c r="G2733" s="28" t="s">
        <v>41</v>
      </c>
      <c r="H2733" s="32">
        <v>170</v>
      </c>
      <c r="I2733" s="33">
        <v>18890.400000000001</v>
      </c>
      <c r="J2733" s="28" t="s">
        <v>28</v>
      </c>
      <c r="K2733" s="28" t="s">
        <v>2750</v>
      </c>
      <c r="L2733" s="28" t="s">
        <v>43</v>
      </c>
    </row>
    <row r="2734" spans="1:12" s="1" customFormat="1" ht="19.7" customHeight="1" x14ac:dyDescent="0.2">
      <c r="A2734" s="22" t="s">
        <v>8</v>
      </c>
      <c r="B2734" s="23">
        <v>44517</v>
      </c>
      <c r="C2734" s="24">
        <v>44517.650159262201</v>
      </c>
      <c r="D2734" s="22" t="s">
        <v>10</v>
      </c>
      <c r="E2734" s="22" t="s">
        <v>27</v>
      </c>
      <c r="F2734" s="25">
        <v>111.12</v>
      </c>
      <c r="G2734" s="22" t="s">
        <v>41</v>
      </c>
      <c r="H2734" s="26">
        <v>1300</v>
      </c>
      <c r="I2734" s="27">
        <v>144456</v>
      </c>
      <c r="J2734" s="22" t="s">
        <v>28</v>
      </c>
      <c r="K2734" s="22" t="s">
        <v>2751</v>
      </c>
      <c r="L2734" s="22" t="s">
        <v>43</v>
      </c>
    </row>
    <row r="2735" spans="1:12" s="1" customFormat="1" ht="19.7" customHeight="1" x14ac:dyDescent="0.2">
      <c r="A2735" s="28" t="s">
        <v>8</v>
      </c>
      <c r="B2735" s="29">
        <v>44517</v>
      </c>
      <c r="C2735" s="30">
        <v>44517.650159262601</v>
      </c>
      <c r="D2735" s="28" t="s">
        <v>10</v>
      </c>
      <c r="E2735" s="28" t="s">
        <v>27</v>
      </c>
      <c r="F2735" s="31">
        <v>111.12</v>
      </c>
      <c r="G2735" s="28" t="s">
        <v>41</v>
      </c>
      <c r="H2735" s="32">
        <v>1470</v>
      </c>
      <c r="I2735" s="33">
        <v>163346.4</v>
      </c>
      <c r="J2735" s="28" t="s">
        <v>28</v>
      </c>
      <c r="K2735" s="28" t="s">
        <v>2752</v>
      </c>
      <c r="L2735" s="28" t="s">
        <v>43</v>
      </c>
    </row>
    <row r="2736" spans="1:12" s="1" customFormat="1" ht="19.7" customHeight="1" x14ac:dyDescent="0.2">
      <c r="A2736" s="22" t="s">
        <v>8</v>
      </c>
      <c r="B2736" s="23">
        <v>44517</v>
      </c>
      <c r="C2736" s="24">
        <v>44517.650159376899</v>
      </c>
      <c r="D2736" s="22" t="s">
        <v>10</v>
      </c>
      <c r="E2736" s="22" t="s">
        <v>27</v>
      </c>
      <c r="F2736" s="25">
        <v>111.12</v>
      </c>
      <c r="G2736" s="22" t="s">
        <v>41</v>
      </c>
      <c r="H2736" s="26">
        <v>198</v>
      </c>
      <c r="I2736" s="27">
        <v>22001.759999999998</v>
      </c>
      <c r="J2736" s="22" t="s">
        <v>23</v>
      </c>
      <c r="K2736" s="22" t="s">
        <v>2753</v>
      </c>
      <c r="L2736" s="22" t="s">
        <v>43</v>
      </c>
    </row>
    <row r="2737" spans="1:12" s="1" customFormat="1" ht="19.7" customHeight="1" x14ac:dyDescent="0.2">
      <c r="A2737" s="28" t="s">
        <v>8</v>
      </c>
      <c r="B2737" s="29">
        <v>44517</v>
      </c>
      <c r="C2737" s="30">
        <v>44517.650159379897</v>
      </c>
      <c r="D2737" s="28" t="s">
        <v>10</v>
      </c>
      <c r="E2737" s="28" t="s">
        <v>27</v>
      </c>
      <c r="F2737" s="31">
        <v>111.12</v>
      </c>
      <c r="G2737" s="28" t="s">
        <v>41</v>
      </c>
      <c r="H2737" s="32">
        <v>198</v>
      </c>
      <c r="I2737" s="33">
        <v>22001.759999999998</v>
      </c>
      <c r="J2737" s="28" t="s">
        <v>23</v>
      </c>
      <c r="K2737" s="28" t="s">
        <v>2754</v>
      </c>
      <c r="L2737" s="28" t="s">
        <v>43</v>
      </c>
    </row>
    <row r="2738" spans="1:12" s="1" customFormat="1" ht="19.7" customHeight="1" x14ac:dyDescent="0.2">
      <c r="A2738" s="22" t="s">
        <v>8</v>
      </c>
      <c r="B2738" s="23">
        <v>44517</v>
      </c>
      <c r="C2738" s="24">
        <v>44517.650854500796</v>
      </c>
      <c r="D2738" s="22" t="s">
        <v>10</v>
      </c>
      <c r="E2738" s="22" t="s">
        <v>27</v>
      </c>
      <c r="F2738" s="25">
        <v>111.1</v>
      </c>
      <c r="G2738" s="22" t="s">
        <v>41</v>
      </c>
      <c r="H2738" s="26">
        <v>1412</v>
      </c>
      <c r="I2738" s="27">
        <v>156873.20000000001</v>
      </c>
      <c r="J2738" s="22" t="s">
        <v>28</v>
      </c>
      <c r="K2738" s="22" t="s">
        <v>2755</v>
      </c>
      <c r="L2738" s="22" t="s">
        <v>43</v>
      </c>
    </row>
    <row r="2739" spans="1:12" s="1" customFormat="1" ht="19.7" customHeight="1" x14ac:dyDescent="0.2">
      <c r="A2739" s="28" t="s">
        <v>8</v>
      </c>
      <c r="B2739" s="29">
        <v>44517</v>
      </c>
      <c r="C2739" s="30">
        <v>44517.650854500796</v>
      </c>
      <c r="D2739" s="28" t="s">
        <v>10</v>
      </c>
      <c r="E2739" s="28" t="s">
        <v>27</v>
      </c>
      <c r="F2739" s="31">
        <v>111.1</v>
      </c>
      <c r="G2739" s="28" t="s">
        <v>41</v>
      </c>
      <c r="H2739" s="32">
        <v>119</v>
      </c>
      <c r="I2739" s="33">
        <v>13220.9</v>
      </c>
      <c r="J2739" s="28" t="s">
        <v>28</v>
      </c>
      <c r="K2739" s="28" t="s">
        <v>2756</v>
      </c>
      <c r="L2739" s="28" t="s">
        <v>43</v>
      </c>
    </row>
    <row r="2740" spans="1:12" s="1" customFormat="1" ht="19.7" customHeight="1" x14ac:dyDescent="0.2">
      <c r="A2740" s="22" t="s">
        <v>8</v>
      </c>
      <c r="B2740" s="23">
        <v>44517</v>
      </c>
      <c r="C2740" s="24">
        <v>44517.6508545014</v>
      </c>
      <c r="D2740" s="22" t="s">
        <v>10</v>
      </c>
      <c r="E2740" s="22" t="s">
        <v>27</v>
      </c>
      <c r="F2740" s="25">
        <v>111.1</v>
      </c>
      <c r="G2740" s="22" t="s">
        <v>41</v>
      </c>
      <c r="H2740" s="26">
        <v>376</v>
      </c>
      <c r="I2740" s="27">
        <v>41773.599999999999</v>
      </c>
      <c r="J2740" s="22" t="s">
        <v>28</v>
      </c>
      <c r="K2740" s="22" t="s">
        <v>2757</v>
      </c>
      <c r="L2740" s="22" t="s">
        <v>43</v>
      </c>
    </row>
    <row r="2741" spans="1:12" s="1" customFormat="1" ht="19.7" customHeight="1" x14ac:dyDescent="0.2">
      <c r="A2741" s="28" t="s">
        <v>8</v>
      </c>
      <c r="B2741" s="29">
        <v>44517</v>
      </c>
      <c r="C2741" s="30">
        <v>44517.650854603598</v>
      </c>
      <c r="D2741" s="28" t="s">
        <v>10</v>
      </c>
      <c r="E2741" s="28" t="s">
        <v>27</v>
      </c>
      <c r="F2741" s="31">
        <v>111.1</v>
      </c>
      <c r="G2741" s="28" t="s">
        <v>41</v>
      </c>
      <c r="H2741" s="32">
        <v>439</v>
      </c>
      <c r="I2741" s="33">
        <v>48772.9</v>
      </c>
      <c r="J2741" s="28" t="s">
        <v>23</v>
      </c>
      <c r="K2741" s="28" t="s">
        <v>2758</v>
      </c>
      <c r="L2741" s="28" t="s">
        <v>43</v>
      </c>
    </row>
    <row r="2742" spans="1:12" s="1" customFormat="1" ht="19.7" customHeight="1" x14ac:dyDescent="0.2">
      <c r="A2742" s="22" t="s">
        <v>8</v>
      </c>
      <c r="B2742" s="23">
        <v>44517</v>
      </c>
      <c r="C2742" s="24">
        <v>44517.650854603598</v>
      </c>
      <c r="D2742" s="22" t="s">
        <v>10</v>
      </c>
      <c r="E2742" s="22" t="s">
        <v>27</v>
      </c>
      <c r="F2742" s="25">
        <v>111.1</v>
      </c>
      <c r="G2742" s="22" t="s">
        <v>41</v>
      </c>
      <c r="H2742" s="26">
        <v>247</v>
      </c>
      <c r="I2742" s="27">
        <v>27441.7</v>
      </c>
      <c r="J2742" s="22" t="s">
        <v>23</v>
      </c>
      <c r="K2742" s="22" t="s">
        <v>2759</v>
      </c>
      <c r="L2742" s="22" t="s">
        <v>43</v>
      </c>
    </row>
    <row r="2743" spans="1:12" s="1" customFormat="1" ht="19.7" customHeight="1" x14ac:dyDescent="0.2">
      <c r="A2743" s="28" t="s">
        <v>8</v>
      </c>
      <c r="B2743" s="29">
        <v>44517</v>
      </c>
      <c r="C2743" s="30">
        <v>44517.650854608102</v>
      </c>
      <c r="D2743" s="28" t="s">
        <v>10</v>
      </c>
      <c r="E2743" s="28" t="s">
        <v>27</v>
      </c>
      <c r="F2743" s="31">
        <v>111.1</v>
      </c>
      <c r="G2743" s="28" t="s">
        <v>41</v>
      </c>
      <c r="H2743" s="32">
        <v>247</v>
      </c>
      <c r="I2743" s="33">
        <v>27441.7</v>
      </c>
      <c r="J2743" s="28" t="s">
        <v>23</v>
      </c>
      <c r="K2743" s="28" t="s">
        <v>2760</v>
      </c>
      <c r="L2743" s="28" t="s">
        <v>43</v>
      </c>
    </row>
    <row r="2744" spans="1:12" s="1" customFormat="1" ht="19.7" customHeight="1" x14ac:dyDescent="0.2">
      <c r="A2744" s="22" t="s">
        <v>8</v>
      </c>
      <c r="B2744" s="23">
        <v>44517</v>
      </c>
      <c r="C2744" s="24">
        <v>44517.650854609201</v>
      </c>
      <c r="D2744" s="22" t="s">
        <v>10</v>
      </c>
      <c r="E2744" s="22" t="s">
        <v>27</v>
      </c>
      <c r="F2744" s="25">
        <v>111.1</v>
      </c>
      <c r="G2744" s="22" t="s">
        <v>41</v>
      </c>
      <c r="H2744" s="26">
        <v>234</v>
      </c>
      <c r="I2744" s="27">
        <v>25997.4</v>
      </c>
      <c r="J2744" s="22" t="s">
        <v>23</v>
      </c>
      <c r="K2744" s="22" t="s">
        <v>2761</v>
      </c>
      <c r="L2744" s="22" t="s">
        <v>43</v>
      </c>
    </row>
    <row r="2745" spans="1:12" s="1" customFormat="1" ht="19.7" customHeight="1" x14ac:dyDescent="0.2">
      <c r="A2745" s="28" t="s">
        <v>8</v>
      </c>
      <c r="B2745" s="29">
        <v>44517</v>
      </c>
      <c r="C2745" s="30">
        <v>44517.650854699801</v>
      </c>
      <c r="D2745" s="28" t="s">
        <v>10</v>
      </c>
      <c r="E2745" s="28" t="s">
        <v>27</v>
      </c>
      <c r="F2745" s="31">
        <v>111.1</v>
      </c>
      <c r="G2745" s="28" t="s">
        <v>41</v>
      </c>
      <c r="H2745" s="32">
        <v>296</v>
      </c>
      <c r="I2745" s="33">
        <v>32885.599999999999</v>
      </c>
      <c r="J2745" s="28" t="s">
        <v>28</v>
      </c>
      <c r="K2745" s="28" t="s">
        <v>2762</v>
      </c>
      <c r="L2745" s="28" t="s">
        <v>43</v>
      </c>
    </row>
    <row r="2746" spans="1:12" s="1" customFormat="1" ht="19.7" customHeight="1" x14ac:dyDescent="0.2">
      <c r="A2746" s="22" t="s">
        <v>8</v>
      </c>
      <c r="B2746" s="23">
        <v>44517</v>
      </c>
      <c r="C2746" s="24">
        <v>44517.650854699801</v>
      </c>
      <c r="D2746" s="22" t="s">
        <v>10</v>
      </c>
      <c r="E2746" s="22" t="s">
        <v>27</v>
      </c>
      <c r="F2746" s="25">
        <v>111.1</v>
      </c>
      <c r="G2746" s="22" t="s">
        <v>41</v>
      </c>
      <c r="H2746" s="26">
        <v>376</v>
      </c>
      <c r="I2746" s="27">
        <v>41773.599999999999</v>
      </c>
      <c r="J2746" s="22" t="s">
        <v>28</v>
      </c>
      <c r="K2746" s="22" t="s">
        <v>2763</v>
      </c>
      <c r="L2746" s="22" t="s">
        <v>43</v>
      </c>
    </row>
    <row r="2747" spans="1:12" s="1" customFormat="1" ht="19.7" customHeight="1" x14ac:dyDescent="0.2">
      <c r="A2747" s="28" t="s">
        <v>8</v>
      </c>
      <c r="B2747" s="29">
        <v>44517</v>
      </c>
      <c r="C2747" s="30">
        <v>44517.650854699903</v>
      </c>
      <c r="D2747" s="28" t="s">
        <v>10</v>
      </c>
      <c r="E2747" s="28" t="s">
        <v>27</v>
      </c>
      <c r="F2747" s="31">
        <v>111.1</v>
      </c>
      <c r="G2747" s="28" t="s">
        <v>41</v>
      </c>
      <c r="H2747" s="32">
        <v>500</v>
      </c>
      <c r="I2747" s="33">
        <v>55550</v>
      </c>
      <c r="J2747" s="28" t="s">
        <v>28</v>
      </c>
      <c r="K2747" s="28" t="s">
        <v>2764</v>
      </c>
      <c r="L2747" s="28" t="s">
        <v>43</v>
      </c>
    </row>
    <row r="2748" spans="1:12" s="1" customFormat="1" ht="19.7" customHeight="1" x14ac:dyDescent="0.2">
      <c r="A2748" s="22" t="s">
        <v>8</v>
      </c>
      <c r="B2748" s="23">
        <v>44517</v>
      </c>
      <c r="C2748" s="24">
        <v>44517.650854699903</v>
      </c>
      <c r="D2748" s="22" t="s">
        <v>10</v>
      </c>
      <c r="E2748" s="22" t="s">
        <v>27</v>
      </c>
      <c r="F2748" s="25">
        <v>111.1</v>
      </c>
      <c r="G2748" s="22" t="s">
        <v>41</v>
      </c>
      <c r="H2748" s="26">
        <v>750</v>
      </c>
      <c r="I2748" s="27">
        <v>83325</v>
      </c>
      <c r="J2748" s="22" t="s">
        <v>28</v>
      </c>
      <c r="K2748" s="22" t="s">
        <v>2765</v>
      </c>
      <c r="L2748" s="22" t="s">
        <v>43</v>
      </c>
    </row>
    <row r="2749" spans="1:12" s="1" customFormat="1" ht="19.7" customHeight="1" x14ac:dyDescent="0.2">
      <c r="A2749" s="28" t="s">
        <v>8</v>
      </c>
      <c r="B2749" s="29">
        <v>44517</v>
      </c>
      <c r="C2749" s="30">
        <v>44517.650854700703</v>
      </c>
      <c r="D2749" s="28" t="s">
        <v>10</v>
      </c>
      <c r="E2749" s="28" t="s">
        <v>27</v>
      </c>
      <c r="F2749" s="31">
        <v>111.1</v>
      </c>
      <c r="G2749" s="28" t="s">
        <v>41</v>
      </c>
      <c r="H2749" s="32">
        <v>700</v>
      </c>
      <c r="I2749" s="33">
        <v>77770</v>
      </c>
      <c r="J2749" s="28" t="s">
        <v>28</v>
      </c>
      <c r="K2749" s="28" t="s">
        <v>2766</v>
      </c>
      <c r="L2749" s="28" t="s">
        <v>43</v>
      </c>
    </row>
    <row r="2750" spans="1:12" s="1" customFormat="1" ht="19.7" customHeight="1" x14ac:dyDescent="0.2">
      <c r="A2750" s="22" t="s">
        <v>8</v>
      </c>
      <c r="B2750" s="23">
        <v>44517</v>
      </c>
      <c r="C2750" s="24">
        <v>44517.650854701002</v>
      </c>
      <c r="D2750" s="22" t="s">
        <v>10</v>
      </c>
      <c r="E2750" s="22" t="s">
        <v>27</v>
      </c>
      <c r="F2750" s="25">
        <v>111.1</v>
      </c>
      <c r="G2750" s="22" t="s">
        <v>41</v>
      </c>
      <c r="H2750" s="26">
        <v>75</v>
      </c>
      <c r="I2750" s="27">
        <v>8332.5</v>
      </c>
      <c r="J2750" s="22" t="s">
        <v>28</v>
      </c>
      <c r="K2750" s="22" t="s">
        <v>2767</v>
      </c>
      <c r="L2750" s="22" t="s">
        <v>43</v>
      </c>
    </row>
    <row r="2751" spans="1:12" s="1" customFormat="1" ht="19.7" customHeight="1" x14ac:dyDescent="0.2">
      <c r="A2751" s="28" t="s">
        <v>8</v>
      </c>
      <c r="B2751" s="29">
        <v>44517</v>
      </c>
      <c r="C2751" s="30">
        <v>44517.650854732499</v>
      </c>
      <c r="D2751" s="28" t="s">
        <v>10</v>
      </c>
      <c r="E2751" s="28" t="s">
        <v>27</v>
      </c>
      <c r="F2751" s="31">
        <v>111.1</v>
      </c>
      <c r="G2751" s="28" t="s">
        <v>41</v>
      </c>
      <c r="H2751" s="32">
        <v>200</v>
      </c>
      <c r="I2751" s="33">
        <v>22220</v>
      </c>
      <c r="J2751" s="28" t="s">
        <v>28</v>
      </c>
      <c r="K2751" s="28" t="s">
        <v>2768</v>
      </c>
      <c r="L2751" s="28" t="s">
        <v>43</v>
      </c>
    </row>
    <row r="2752" spans="1:12" s="1" customFormat="1" ht="19.7" customHeight="1" x14ac:dyDescent="0.2">
      <c r="A2752" s="22" t="s">
        <v>8</v>
      </c>
      <c r="B2752" s="23">
        <v>44517</v>
      </c>
      <c r="C2752" s="24">
        <v>44517.650854882297</v>
      </c>
      <c r="D2752" s="22" t="s">
        <v>10</v>
      </c>
      <c r="E2752" s="22" t="s">
        <v>27</v>
      </c>
      <c r="F2752" s="25">
        <v>111.1</v>
      </c>
      <c r="G2752" s="22" t="s">
        <v>41</v>
      </c>
      <c r="H2752" s="26">
        <v>297</v>
      </c>
      <c r="I2752" s="27">
        <v>32996.699999999997</v>
      </c>
      <c r="J2752" s="22" t="s">
        <v>24</v>
      </c>
      <c r="K2752" s="22" t="s">
        <v>2769</v>
      </c>
      <c r="L2752" s="22" t="s">
        <v>43</v>
      </c>
    </row>
    <row r="2753" spans="1:12" s="1" customFormat="1" ht="19.7" customHeight="1" x14ac:dyDescent="0.2">
      <c r="A2753" s="28" t="s">
        <v>8</v>
      </c>
      <c r="B2753" s="29">
        <v>44517</v>
      </c>
      <c r="C2753" s="30">
        <v>44517.650854882297</v>
      </c>
      <c r="D2753" s="28" t="s">
        <v>10</v>
      </c>
      <c r="E2753" s="28" t="s">
        <v>27</v>
      </c>
      <c r="F2753" s="31">
        <v>111.1</v>
      </c>
      <c r="G2753" s="28" t="s">
        <v>41</v>
      </c>
      <c r="H2753" s="32">
        <v>65</v>
      </c>
      <c r="I2753" s="33">
        <v>7221.5</v>
      </c>
      <c r="J2753" s="28" t="s">
        <v>24</v>
      </c>
      <c r="K2753" s="28" t="s">
        <v>2770</v>
      </c>
      <c r="L2753" s="28" t="s">
        <v>43</v>
      </c>
    </row>
    <row r="2754" spans="1:12" s="1" customFormat="1" ht="19.7" customHeight="1" x14ac:dyDescent="0.2">
      <c r="A2754" s="22" t="s">
        <v>8</v>
      </c>
      <c r="B2754" s="23">
        <v>44517</v>
      </c>
      <c r="C2754" s="24">
        <v>44517.650854936597</v>
      </c>
      <c r="D2754" s="22" t="s">
        <v>10</v>
      </c>
      <c r="E2754" s="22" t="s">
        <v>27</v>
      </c>
      <c r="F2754" s="25">
        <v>111.1</v>
      </c>
      <c r="G2754" s="22" t="s">
        <v>41</v>
      </c>
      <c r="H2754" s="26">
        <v>324</v>
      </c>
      <c r="I2754" s="27">
        <v>35996.400000000001</v>
      </c>
      <c r="J2754" s="22" t="s">
        <v>28</v>
      </c>
      <c r="K2754" s="22" t="s">
        <v>2771</v>
      </c>
      <c r="L2754" s="22" t="s">
        <v>43</v>
      </c>
    </row>
    <row r="2755" spans="1:12" s="1" customFormat="1" ht="19.7" customHeight="1" x14ac:dyDescent="0.2">
      <c r="A2755" s="28" t="s">
        <v>8</v>
      </c>
      <c r="B2755" s="29">
        <v>44517</v>
      </c>
      <c r="C2755" s="30">
        <v>44517.650854936597</v>
      </c>
      <c r="D2755" s="28" t="s">
        <v>10</v>
      </c>
      <c r="E2755" s="28" t="s">
        <v>27</v>
      </c>
      <c r="F2755" s="31">
        <v>111.1</v>
      </c>
      <c r="G2755" s="28" t="s">
        <v>41</v>
      </c>
      <c r="H2755" s="32">
        <v>266</v>
      </c>
      <c r="I2755" s="33">
        <v>29552.6</v>
      </c>
      <c r="J2755" s="28" t="s">
        <v>28</v>
      </c>
      <c r="K2755" s="28" t="s">
        <v>2772</v>
      </c>
      <c r="L2755" s="28" t="s">
        <v>43</v>
      </c>
    </row>
    <row r="2756" spans="1:12" s="1" customFormat="1" ht="19.7" customHeight="1" x14ac:dyDescent="0.2">
      <c r="A2756" s="22" t="s">
        <v>8</v>
      </c>
      <c r="B2756" s="23">
        <v>44517</v>
      </c>
      <c r="C2756" s="24">
        <v>44517.650855054002</v>
      </c>
      <c r="D2756" s="22" t="s">
        <v>10</v>
      </c>
      <c r="E2756" s="22" t="s">
        <v>27</v>
      </c>
      <c r="F2756" s="25">
        <v>111.1</v>
      </c>
      <c r="G2756" s="22" t="s">
        <v>41</v>
      </c>
      <c r="H2756" s="26">
        <v>265</v>
      </c>
      <c r="I2756" s="27">
        <v>29441.5</v>
      </c>
      <c r="J2756" s="22" t="s">
        <v>24</v>
      </c>
      <c r="K2756" s="22" t="s">
        <v>2773</v>
      </c>
      <c r="L2756" s="22" t="s">
        <v>43</v>
      </c>
    </row>
    <row r="2757" spans="1:12" s="1" customFormat="1" ht="19.7" customHeight="1" x14ac:dyDescent="0.2">
      <c r="A2757" s="28" t="s">
        <v>8</v>
      </c>
      <c r="B2757" s="29">
        <v>44517</v>
      </c>
      <c r="C2757" s="30">
        <v>44517.650856350498</v>
      </c>
      <c r="D2757" s="28" t="s">
        <v>10</v>
      </c>
      <c r="E2757" s="28" t="s">
        <v>29</v>
      </c>
      <c r="F2757" s="31">
        <v>82.31</v>
      </c>
      <c r="G2757" s="28" t="s">
        <v>41</v>
      </c>
      <c r="H2757" s="32">
        <v>779</v>
      </c>
      <c r="I2757" s="33">
        <v>64119.49</v>
      </c>
      <c r="J2757" s="28" t="s">
        <v>30</v>
      </c>
      <c r="K2757" s="28" t="s">
        <v>2774</v>
      </c>
      <c r="L2757" s="28" t="s">
        <v>43</v>
      </c>
    </row>
    <row r="2758" spans="1:12" s="1" customFormat="1" ht="19.7" customHeight="1" x14ac:dyDescent="0.2">
      <c r="A2758" s="22" t="s">
        <v>8</v>
      </c>
      <c r="B2758" s="23">
        <v>44517</v>
      </c>
      <c r="C2758" s="24">
        <v>44517.651692236999</v>
      </c>
      <c r="D2758" s="22" t="s">
        <v>10</v>
      </c>
      <c r="E2758" s="22" t="s">
        <v>21</v>
      </c>
      <c r="F2758" s="25">
        <v>11.071999999999999</v>
      </c>
      <c r="G2758" s="22" t="s">
        <v>41</v>
      </c>
      <c r="H2758" s="26">
        <v>943</v>
      </c>
      <c r="I2758" s="27">
        <v>10440.9</v>
      </c>
      <c r="J2758" s="22" t="s">
        <v>22</v>
      </c>
      <c r="K2758" s="22" t="s">
        <v>2775</v>
      </c>
      <c r="L2758" s="22" t="s">
        <v>43</v>
      </c>
    </row>
    <row r="2759" spans="1:12" s="1" customFormat="1" ht="19.7" customHeight="1" x14ac:dyDescent="0.2">
      <c r="A2759" s="28" t="s">
        <v>8</v>
      </c>
      <c r="B2759" s="29">
        <v>44517</v>
      </c>
      <c r="C2759" s="30">
        <v>44517.651692236999</v>
      </c>
      <c r="D2759" s="28" t="s">
        <v>10</v>
      </c>
      <c r="E2759" s="28" t="s">
        <v>21</v>
      </c>
      <c r="F2759" s="31">
        <v>11.071999999999999</v>
      </c>
      <c r="G2759" s="28" t="s">
        <v>41</v>
      </c>
      <c r="H2759" s="32">
        <v>1175</v>
      </c>
      <c r="I2759" s="33">
        <v>13009.6</v>
      </c>
      <c r="J2759" s="28" t="s">
        <v>22</v>
      </c>
      <c r="K2759" s="28" t="s">
        <v>2776</v>
      </c>
      <c r="L2759" s="28" t="s">
        <v>43</v>
      </c>
    </row>
    <row r="2760" spans="1:12" s="1" customFormat="1" ht="19.7" customHeight="1" x14ac:dyDescent="0.2">
      <c r="A2760" s="22" t="s">
        <v>8</v>
      </c>
      <c r="B2760" s="23">
        <v>44517</v>
      </c>
      <c r="C2760" s="24">
        <v>44517.651692237399</v>
      </c>
      <c r="D2760" s="22" t="s">
        <v>10</v>
      </c>
      <c r="E2760" s="22" t="s">
        <v>21</v>
      </c>
      <c r="F2760" s="25">
        <v>11.071999999999999</v>
      </c>
      <c r="G2760" s="22" t="s">
        <v>41</v>
      </c>
      <c r="H2760" s="26">
        <v>2201</v>
      </c>
      <c r="I2760" s="27">
        <v>24369.47</v>
      </c>
      <c r="J2760" s="22" t="s">
        <v>22</v>
      </c>
      <c r="K2760" s="22" t="s">
        <v>2777</v>
      </c>
      <c r="L2760" s="22" t="s">
        <v>43</v>
      </c>
    </row>
    <row r="2761" spans="1:12" s="1" customFormat="1" ht="19.7" customHeight="1" x14ac:dyDescent="0.2">
      <c r="A2761" s="28" t="s">
        <v>8</v>
      </c>
      <c r="B2761" s="29">
        <v>44517</v>
      </c>
      <c r="C2761" s="30">
        <v>44517.6516922382</v>
      </c>
      <c r="D2761" s="28" t="s">
        <v>10</v>
      </c>
      <c r="E2761" s="28" t="s">
        <v>21</v>
      </c>
      <c r="F2761" s="31">
        <v>11.071999999999999</v>
      </c>
      <c r="G2761" s="28" t="s">
        <v>41</v>
      </c>
      <c r="H2761" s="32">
        <v>595</v>
      </c>
      <c r="I2761" s="33">
        <v>6587.84</v>
      </c>
      <c r="J2761" s="28" t="s">
        <v>22</v>
      </c>
      <c r="K2761" s="28" t="s">
        <v>2778</v>
      </c>
      <c r="L2761" s="28" t="s">
        <v>43</v>
      </c>
    </row>
    <row r="2762" spans="1:12" s="1" customFormat="1" ht="19.7" customHeight="1" x14ac:dyDescent="0.2">
      <c r="A2762" s="22" t="s">
        <v>8</v>
      </c>
      <c r="B2762" s="23">
        <v>44517</v>
      </c>
      <c r="C2762" s="24">
        <v>44517.651692334097</v>
      </c>
      <c r="D2762" s="22" t="s">
        <v>10</v>
      </c>
      <c r="E2762" s="22" t="s">
        <v>21</v>
      </c>
      <c r="F2762" s="25">
        <v>11.071999999999999</v>
      </c>
      <c r="G2762" s="22" t="s">
        <v>41</v>
      </c>
      <c r="H2762" s="26">
        <v>643</v>
      </c>
      <c r="I2762" s="27">
        <v>7119.3</v>
      </c>
      <c r="J2762" s="22" t="s">
        <v>23</v>
      </c>
      <c r="K2762" s="22" t="s">
        <v>2779</v>
      </c>
      <c r="L2762" s="22" t="s">
        <v>43</v>
      </c>
    </row>
    <row r="2763" spans="1:12" s="1" customFormat="1" ht="19.7" customHeight="1" x14ac:dyDescent="0.2">
      <c r="A2763" s="28" t="s">
        <v>8</v>
      </c>
      <c r="B2763" s="29">
        <v>44517</v>
      </c>
      <c r="C2763" s="30">
        <v>44517.651692334701</v>
      </c>
      <c r="D2763" s="28" t="s">
        <v>10</v>
      </c>
      <c r="E2763" s="28" t="s">
        <v>21</v>
      </c>
      <c r="F2763" s="31">
        <v>11.071999999999999</v>
      </c>
      <c r="G2763" s="28" t="s">
        <v>41</v>
      </c>
      <c r="H2763" s="32">
        <v>961</v>
      </c>
      <c r="I2763" s="33">
        <v>10640.19</v>
      </c>
      <c r="J2763" s="28" t="s">
        <v>23</v>
      </c>
      <c r="K2763" s="28" t="s">
        <v>2780</v>
      </c>
      <c r="L2763" s="28" t="s">
        <v>43</v>
      </c>
    </row>
    <row r="2764" spans="1:12" s="1" customFormat="1" ht="19.7" customHeight="1" x14ac:dyDescent="0.2">
      <c r="A2764" s="22" t="s">
        <v>8</v>
      </c>
      <c r="B2764" s="23">
        <v>44517</v>
      </c>
      <c r="C2764" s="24">
        <v>44517.651692357504</v>
      </c>
      <c r="D2764" s="22" t="s">
        <v>10</v>
      </c>
      <c r="E2764" s="22" t="s">
        <v>21</v>
      </c>
      <c r="F2764" s="25">
        <v>11.071999999999999</v>
      </c>
      <c r="G2764" s="22" t="s">
        <v>41</v>
      </c>
      <c r="H2764" s="26">
        <v>415</v>
      </c>
      <c r="I2764" s="27">
        <v>4594.88</v>
      </c>
      <c r="J2764" s="22" t="s">
        <v>23</v>
      </c>
      <c r="K2764" s="22" t="s">
        <v>2781</v>
      </c>
      <c r="L2764" s="22" t="s">
        <v>43</v>
      </c>
    </row>
    <row r="2765" spans="1:12" s="1" customFormat="1" ht="19.7" customHeight="1" x14ac:dyDescent="0.2">
      <c r="A2765" s="28" t="s">
        <v>8</v>
      </c>
      <c r="B2765" s="29">
        <v>44517</v>
      </c>
      <c r="C2765" s="30">
        <v>44517.652872146202</v>
      </c>
      <c r="D2765" s="28" t="s">
        <v>10</v>
      </c>
      <c r="E2765" s="28" t="s">
        <v>27</v>
      </c>
      <c r="F2765" s="31">
        <v>111.12</v>
      </c>
      <c r="G2765" s="28" t="s">
        <v>41</v>
      </c>
      <c r="H2765" s="32">
        <v>32</v>
      </c>
      <c r="I2765" s="33">
        <v>3555.84</v>
      </c>
      <c r="J2765" s="28" t="s">
        <v>28</v>
      </c>
      <c r="K2765" s="28" t="s">
        <v>2782</v>
      </c>
      <c r="L2765" s="28" t="s">
        <v>43</v>
      </c>
    </row>
    <row r="2766" spans="1:12" s="1" customFormat="1" ht="19.7" customHeight="1" x14ac:dyDescent="0.2">
      <c r="A2766" s="22" t="s">
        <v>8</v>
      </c>
      <c r="B2766" s="23">
        <v>44517</v>
      </c>
      <c r="C2766" s="24">
        <v>44517.652896757703</v>
      </c>
      <c r="D2766" s="22" t="s">
        <v>10</v>
      </c>
      <c r="E2766" s="22" t="s">
        <v>27</v>
      </c>
      <c r="F2766" s="25">
        <v>111.12</v>
      </c>
      <c r="G2766" s="22" t="s">
        <v>41</v>
      </c>
      <c r="H2766" s="26">
        <v>865</v>
      </c>
      <c r="I2766" s="27">
        <v>96118.8</v>
      </c>
      <c r="J2766" s="22" t="s">
        <v>23</v>
      </c>
      <c r="K2766" s="22" t="s">
        <v>2783</v>
      </c>
      <c r="L2766" s="22" t="s">
        <v>43</v>
      </c>
    </row>
    <row r="2767" spans="1:12" s="1" customFormat="1" ht="19.7" customHeight="1" x14ac:dyDescent="0.2">
      <c r="A2767" s="28" t="s">
        <v>8</v>
      </c>
      <c r="B2767" s="29">
        <v>44517</v>
      </c>
      <c r="C2767" s="30">
        <v>44517.652896854903</v>
      </c>
      <c r="D2767" s="28" t="s">
        <v>10</v>
      </c>
      <c r="E2767" s="28" t="s">
        <v>27</v>
      </c>
      <c r="F2767" s="31">
        <v>111.12</v>
      </c>
      <c r="G2767" s="28" t="s">
        <v>41</v>
      </c>
      <c r="H2767" s="32">
        <v>2752</v>
      </c>
      <c r="I2767" s="33">
        <v>305802.23999999999</v>
      </c>
      <c r="J2767" s="28" t="s">
        <v>28</v>
      </c>
      <c r="K2767" s="28" t="s">
        <v>2784</v>
      </c>
      <c r="L2767" s="28" t="s">
        <v>43</v>
      </c>
    </row>
    <row r="2768" spans="1:12" s="1" customFormat="1" ht="19.7" customHeight="1" x14ac:dyDescent="0.2">
      <c r="A2768" s="22" t="s">
        <v>8</v>
      </c>
      <c r="B2768" s="23">
        <v>44517</v>
      </c>
      <c r="C2768" s="24">
        <v>44517.652896973399</v>
      </c>
      <c r="D2768" s="22" t="s">
        <v>10</v>
      </c>
      <c r="E2768" s="22" t="s">
        <v>27</v>
      </c>
      <c r="F2768" s="25">
        <v>111.12</v>
      </c>
      <c r="G2768" s="22" t="s">
        <v>41</v>
      </c>
      <c r="H2768" s="26">
        <v>394</v>
      </c>
      <c r="I2768" s="27">
        <v>43781.279999999999</v>
      </c>
      <c r="J2768" s="22" t="s">
        <v>24</v>
      </c>
      <c r="K2768" s="22" t="s">
        <v>2785</v>
      </c>
      <c r="L2768" s="22" t="s">
        <v>43</v>
      </c>
    </row>
    <row r="2769" spans="1:12" s="1" customFormat="1" ht="19.7" customHeight="1" x14ac:dyDescent="0.2">
      <c r="A2769" s="28" t="s">
        <v>8</v>
      </c>
      <c r="B2769" s="29">
        <v>44517</v>
      </c>
      <c r="C2769" s="30">
        <v>44517.652899773697</v>
      </c>
      <c r="D2769" s="28" t="s">
        <v>10</v>
      </c>
      <c r="E2769" s="28" t="s">
        <v>21</v>
      </c>
      <c r="F2769" s="31">
        <v>11.076000000000001</v>
      </c>
      <c r="G2769" s="28" t="s">
        <v>41</v>
      </c>
      <c r="H2769" s="32">
        <v>290</v>
      </c>
      <c r="I2769" s="33">
        <v>3212.04</v>
      </c>
      <c r="J2769" s="28" t="s">
        <v>23</v>
      </c>
      <c r="K2769" s="28" t="s">
        <v>2786</v>
      </c>
      <c r="L2769" s="28" t="s">
        <v>43</v>
      </c>
    </row>
    <row r="2770" spans="1:12" s="1" customFormat="1" ht="19.7" customHeight="1" x14ac:dyDescent="0.2">
      <c r="A2770" s="22" t="s">
        <v>8</v>
      </c>
      <c r="B2770" s="23">
        <v>44517</v>
      </c>
      <c r="C2770" s="24">
        <v>44517.652899774897</v>
      </c>
      <c r="D2770" s="22" t="s">
        <v>10</v>
      </c>
      <c r="E2770" s="22" t="s">
        <v>21</v>
      </c>
      <c r="F2770" s="25">
        <v>11.076000000000001</v>
      </c>
      <c r="G2770" s="22" t="s">
        <v>41</v>
      </c>
      <c r="H2770" s="26">
        <v>277</v>
      </c>
      <c r="I2770" s="27">
        <v>3068.05</v>
      </c>
      <c r="J2770" s="22" t="s">
        <v>23</v>
      </c>
      <c r="K2770" s="22" t="s">
        <v>2787</v>
      </c>
      <c r="L2770" s="22" t="s">
        <v>43</v>
      </c>
    </row>
    <row r="2771" spans="1:12" s="1" customFormat="1" ht="19.7" customHeight="1" x14ac:dyDescent="0.2">
      <c r="A2771" s="28" t="s">
        <v>8</v>
      </c>
      <c r="B2771" s="29">
        <v>44517</v>
      </c>
      <c r="C2771" s="30">
        <v>44517.652899774999</v>
      </c>
      <c r="D2771" s="28" t="s">
        <v>10</v>
      </c>
      <c r="E2771" s="28" t="s">
        <v>21</v>
      </c>
      <c r="F2771" s="31">
        <v>11.076000000000001</v>
      </c>
      <c r="G2771" s="28" t="s">
        <v>41</v>
      </c>
      <c r="H2771" s="32">
        <v>13</v>
      </c>
      <c r="I2771" s="33">
        <v>143.99</v>
      </c>
      <c r="J2771" s="28" t="s">
        <v>23</v>
      </c>
      <c r="K2771" s="28" t="s">
        <v>2788</v>
      </c>
      <c r="L2771" s="28" t="s">
        <v>43</v>
      </c>
    </row>
    <row r="2772" spans="1:12" s="1" customFormat="1" ht="19.7" customHeight="1" x14ac:dyDescent="0.2">
      <c r="A2772" s="22" t="s">
        <v>8</v>
      </c>
      <c r="B2772" s="23">
        <v>44517</v>
      </c>
      <c r="C2772" s="24">
        <v>44517.652899774999</v>
      </c>
      <c r="D2772" s="22" t="s">
        <v>10</v>
      </c>
      <c r="E2772" s="22" t="s">
        <v>21</v>
      </c>
      <c r="F2772" s="25">
        <v>11.076000000000001</v>
      </c>
      <c r="G2772" s="22" t="s">
        <v>41</v>
      </c>
      <c r="H2772" s="26">
        <v>277</v>
      </c>
      <c r="I2772" s="27">
        <v>3068.05</v>
      </c>
      <c r="J2772" s="22" t="s">
        <v>23</v>
      </c>
      <c r="K2772" s="22" t="s">
        <v>2789</v>
      </c>
      <c r="L2772" s="22" t="s">
        <v>43</v>
      </c>
    </row>
    <row r="2773" spans="1:12" s="1" customFormat="1" ht="19.7" customHeight="1" x14ac:dyDescent="0.2">
      <c r="A2773" s="28" t="s">
        <v>8</v>
      </c>
      <c r="B2773" s="29">
        <v>44517</v>
      </c>
      <c r="C2773" s="30">
        <v>44517.652899775501</v>
      </c>
      <c r="D2773" s="28" t="s">
        <v>10</v>
      </c>
      <c r="E2773" s="28" t="s">
        <v>21</v>
      </c>
      <c r="F2773" s="31">
        <v>11.076000000000001</v>
      </c>
      <c r="G2773" s="28" t="s">
        <v>41</v>
      </c>
      <c r="H2773" s="32">
        <v>168</v>
      </c>
      <c r="I2773" s="33">
        <v>1860.77</v>
      </c>
      <c r="J2773" s="28" t="s">
        <v>23</v>
      </c>
      <c r="K2773" s="28" t="s">
        <v>2790</v>
      </c>
      <c r="L2773" s="28" t="s">
        <v>43</v>
      </c>
    </row>
    <row r="2774" spans="1:12" s="1" customFormat="1" ht="19.7" customHeight="1" x14ac:dyDescent="0.2">
      <c r="A2774" s="22" t="s">
        <v>8</v>
      </c>
      <c r="B2774" s="23">
        <v>44517</v>
      </c>
      <c r="C2774" s="24">
        <v>44517.652899870001</v>
      </c>
      <c r="D2774" s="22" t="s">
        <v>10</v>
      </c>
      <c r="E2774" s="22" t="s">
        <v>21</v>
      </c>
      <c r="F2774" s="25">
        <v>11.076000000000001</v>
      </c>
      <c r="G2774" s="22" t="s">
        <v>41</v>
      </c>
      <c r="H2774" s="26">
        <v>886</v>
      </c>
      <c r="I2774" s="27">
        <v>9813.34</v>
      </c>
      <c r="J2774" s="22" t="s">
        <v>22</v>
      </c>
      <c r="K2774" s="22" t="s">
        <v>2791</v>
      </c>
      <c r="L2774" s="22" t="s">
        <v>43</v>
      </c>
    </row>
    <row r="2775" spans="1:12" s="1" customFormat="1" ht="19.7" customHeight="1" x14ac:dyDescent="0.2">
      <c r="A2775" s="28" t="s">
        <v>8</v>
      </c>
      <c r="B2775" s="29">
        <v>44517</v>
      </c>
      <c r="C2775" s="30">
        <v>44517.652899870103</v>
      </c>
      <c r="D2775" s="28" t="s">
        <v>10</v>
      </c>
      <c r="E2775" s="28" t="s">
        <v>21</v>
      </c>
      <c r="F2775" s="31">
        <v>11.076000000000001</v>
      </c>
      <c r="G2775" s="28" t="s">
        <v>41</v>
      </c>
      <c r="H2775" s="32">
        <v>750</v>
      </c>
      <c r="I2775" s="33">
        <v>8307</v>
      </c>
      <c r="J2775" s="28" t="s">
        <v>22</v>
      </c>
      <c r="K2775" s="28" t="s">
        <v>2792</v>
      </c>
      <c r="L2775" s="28" t="s">
        <v>43</v>
      </c>
    </row>
    <row r="2776" spans="1:12" s="1" customFormat="1" ht="19.7" customHeight="1" x14ac:dyDescent="0.2">
      <c r="A2776" s="22" t="s">
        <v>8</v>
      </c>
      <c r="B2776" s="23">
        <v>44517</v>
      </c>
      <c r="C2776" s="24">
        <v>44517.652899870198</v>
      </c>
      <c r="D2776" s="22" t="s">
        <v>10</v>
      </c>
      <c r="E2776" s="22" t="s">
        <v>21</v>
      </c>
      <c r="F2776" s="25">
        <v>11.076000000000001</v>
      </c>
      <c r="G2776" s="22" t="s">
        <v>41</v>
      </c>
      <c r="H2776" s="26">
        <v>507</v>
      </c>
      <c r="I2776" s="27">
        <v>5615.53</v>
      </c>
      <c r="J2776" s="22" t="s">
        <v>22</v>
      </c>
      <c r="K2776" s="22" t="s">
        <v>2793</v>
      </c>
      <c r="L2776" s="22" t="s">
        <v>43</v>
      </c>
    </row>
    <row r="2777" spans="1:12" s="1" customFormat="1" ht="19.7" customHeight="1" x14ac:dyDescent="0.2">
      <c r="A2777" s="28" t="s">
        <v>8</v>
      </c>
      <c r="B2777" s="29">
        <v>44517</v>
      </c>
      <c r="C2777" s="30">
        <v>44517.6528998703</v>
      </c>
      <c r="D2777" s="28" t="s">
        <v>10</v>
      </c>
      <c r="E2777" s="28" t="s">
        <v>21</v>
      </c>
      <c r="F2777" s="31">
        <v>11.076000000000001</v>
      </c>
      <c r="G2777" s="28" t="s">
        <v>41</v>
      </c>
      <c r="H2777" s="32">
        <v>500</v>
      </c>
      <c r="I2777" s="33">
        <v>5538</v>
      </c>
      <c r="J2777" s="28" t="s">
        <v>22</v>
      </c>
      <c r="K2777" s="28" t="s">
        <v>2794</v>
      </c>
      <c r="L2777" s="28" t="s">
        <v>43</v>
      </c>
    </row>
    <row r="2778" spans="1:12" s="1" customFormat="1" ht="19.7" customHeight="1" x14ac:dyDescent="0.2">
      <c r="A2778" s="22" t="s">
        <v>8</v>
      </c>
      <c r="B2778" s="23">
        <v>44517</v>
      </c>
      <c r="C2778" s="24">
        <v>44517.652899870896</v>
      </c>
      <c r="D2778" s="22" t="s">
        <v>10</v>
      </c>
      <c r="E2778" s="22" t="s">
        <v>21</v>
      </c>
      <c r="F2778" s="25">
        <v>11.076000000000001</v>
      </c>
      <c r="G2778" s="22" t="s">
        <v>41</v>
      </c>
      <c r="H2778" s="26">
        <v>495</v>
      </c>
      <c r="I2778" s="27">
        <v>5482.62</v>
      </c>
      <c r="J2778" s="22" t="s">
        <v>22</v>
      </c>
      <c r="K2778" s="22" t="s">
        <v>2795</v>
      </c>
      <c r="L2778" s="22" t="s">
        <v>43</v>
      </c>
    </row>
    <row r="2779" spans="1:12" s="1" customFormat="1" ht="19.7" customHeight="1" x14ac:dyDescent="0.2">
      <c r="A2779" s="28" t="s">
        <v>8</v>
      </c>
      <c r="B2779" s="29">
        <v>44517</v>
      </c>
      <c r="C2779" s="30">
        <v>44517.652899986002</v>
      </c>
      <c r="D2779" s="28" t="s">
        <v>10</v>
      </c>
      <c r="E2779" s="28" t="s">
        <v>27</v>
      </c>
      <c r="F2779" s="31">
        <v>111.1</v>
      </c>
      <c r="G2779" s="28" t="s">
        <v>41</v>
      </c>
      <c r="H2779" s="32">
        <v>65</v>
      </c>
      <c r="I2779" s="33">
        <v>7221.5</v>
      </c>
      <c r="J2779" s="28" t="s">
        <v>23</v>
      </c>
      <c r="K2779" s="28" t="s">
        <v>2796</v>
      </c>
      <c r="L2779" s="28" t="s">
        <v>43</v>
      </c>
    </row>
    <row r="2780" spans="1:12" s="1" customFormat="1" ht="19.7" customHeight="1" x14ac:dyDescent="0.2">
      <c r="A2780" s="22" t="s">
        <v>8</v>
      </c>
      <c r="B2780" s="23">
        <v>44517</v>
      </c>
      <c r="C2780" s="24">
        <v>44517.6528999863</v>
      </c>
      <c r="D2780" s="22" t="s">
        <v>10</v>
      </c>
      <c r="E2780" s="22" t="s">
        <v>27</v>
      </c>
      <c r="F2780" s="25">
        <v>111.1</v>
      </c>
      <c r="G2780" s="22" t="s">
        <v>41</v>
      </c>
      <c r="H2780" s="26">
        <v>122</v>
      </c>
      <c r="I2780" s="27">
        <v>13554.2</v>
      </c>
      <c r="J2780" s="22" t="s">
        <v>23</v>
      </c>
      <c r="K2780" s="22" t="s">
        <v>2797</v>
      </c>
      <c r="L2780" s="22" t="s">
        <v>43</v>
      </c>
    </row>
    <row r="2781" spans="1:12" s="1" customFormat="1" ht="19.7" customHeight="1" x14ac:dyDescent="0.2">
      <c r="A2781" s="28" t="s">
        <v>8</v>
      </c>
      <c r="B2781" s="29">
        <v>44517</v>
      </c>
      <c r="C2781" s="30">
        <v>44517.652899986497</v>
      </c>
      <c r="D2781" s="28" t="s">
        <v>10</v>
      </c>
      <c r="E2781" s="28" t="s">
        <v>27</v>
      </c>
      <c r="F2781" s="31">
        <v>111.1</v>
      </c>
      <c r="G2781" s="28" t="s">
        <v>41</v>
      </c>
      <c r="H2781" s="32">
        <v>48</v>
      </c>
      <c r="I2781" s="33">
        <v>5332.8</v>
      </c>
      <c r="J2781" s="28" t="s">
        <v>23</v>
      </c>
      <c r="K2781" s="28" t="s">
        <v>2798</v>
      </c>
      <c r="L2781" s="28" t="s">
        <v>43</v>
      </c>
    </row>
    <row r="2782" spans="1:12" s="1" customFormat="1" ht="19.7" customHeight="1" x14ac:dyDescent="0.2">
      <c r="A2782" s="22" t="s">
        <v>8</v>
      </c>
      <c r="B2782" s="23">
        <v>44517</v>
      </c>
      <c r="C2782" s="24">
        <v>44517.652899991401</v>
      </c>
      <c r="D2782" s="22" t="s">
        <v>10</v>
      </c>
      <c r="E2782" s="22" t="s">
        <v>21</v>
      </c>
      <c r="F2782" s="25">
        <v>11.076000000000001</v>
      </c>
      <c r="G2782" s="22" t="s">
        <v>41</v>
      </c>
      <c r="H2782" s="26">
        <v>948</v>
      </c>
      <c r="I2782" s="27">
        <v>10500.05</v>
      </c>
      <c r="J2782" s="22" t="s">
        <v>23</v>
      </c>
      <c r="K2782" s="22" t="s">
        <v>2799</v>
      </c>
      <c r="L2782" s="22" t="s">
        <v>43</v>
      </c>
    </row>
    <row r="2783" spans="1:12" s="1" customFormat="1" ht="19.7" customHeight="1" x14ac:dyDescent="0.2">
      <c r="A2783" s="28" t="s">
        <v>8</v>
      </c>
      <c r="B2783" s="29">
        <v>44517</v>
      </c>
      <c r="C2783" s="30">
        <v>44517.6529005056</v>
      </c>
      <c r="D2783" s="28" t="s">
        <v>10</v>
      </c>
      <c r="E2783" s="28" t="s">
        <v>27</v>
      </c>
      <c r="F2783" s="31">
        <v>111.1</v>
      </c>
      <c r="G2783" s="28" t="s">
        <v>41</v>
      </c>
      <c r="H2783" s="32">
        <v>179</v>
      </c>
      <c r="I2783" s="33">
        <v>19886.900000000001</v>
      </c>
      <c r="J2783" s="28" t="s">
        <v>23</v>
      </c>
      <c r="K2783" s="28" t="s">
        <v>2800</v>
      </c>
      <c r="L2783" s="28" t="s">
        <v>43</v>
      </c>
    </row>
    <row r="2784" spans="1:12" s="1" customFormat="1" ht="19.7" customHeight="1" x14ac:dyDescent="0.2">
      <c r="A2784" s="22" t="s">
        <v>8</v>
      </c>
      <c r="B2784" s="23">
        <v>44517</v>
      </c>
      <c r="C2784" s="24">
        <v>44517.652900506597</v>
      </c>
      <c r="D2784" s="22" t="s">
        <v>10</v>
      </c>
      <c r="E2784" s="22" t="s">
        <v>27</v>
      </c>
      <c r="F2784" s="25">
        <v>111.1</v>
      </c>
      <c r="G2784" s="22" t="s">
        <v>41</v>
      </c>
      <c r="H2784" s="26">
        <v>56</v>
      </c>
      <c r="I2784" s="27">
        <v>6221.6</v>
      </c>
      <c r="J2784" s="22" t="s">
        <v>23</v>
      </c>
      <c r="K2784" s="22" t="s">
        <v>2801</v>
      </c>
      <c r="L2784" s="22" t="s">
        <v>43</v>
      </c>
    </row>
    <row r="2785" spans="1:12" s="1" customFormat="1" ht="19.7" customHeight="1" x14ac:dyDescent="0.2">
      <c r="A2785" s="28" t="s">
        <v>8</v>
      </c>
      <c r="B2785" s="29">
        <v>44517</v>
      </c>
      <c r="C2785" s="30">
        <v>44517.652900507601</v>
      </c>
      <c r="D2785" s="28" t="s">
        <v>10</v>
      </c>
      <c r="E2785" s="28" t="s">
        <v>27</v>
      </c>
      <c r="F2785" s="31">
        <v>111.1</v>
      </c>
      <c r="G2785" s="28" t="s">
        <v>41</v>
      </c>
      <c r="H2785" s="32">
        <v>235</v>
      </c>
      <c r="I2785" s="33">
        <v>26108.5</v>
      </c>
      <c r="J2785" s="28" t="s">
        <v>23</v>
      </c>
      <c r="K2785" s="28" t="s">
        <v>2802</v>
      </c>
      <c r="L2785" s="28" t="s">
        <v>43</v>
      </c>
    </row>
    <row r="2786" spans="1:12" s="1" customFormat="1" ht="19.7" customHeight="1" x14ac:dyDescent="0.2">
      <c r="A2786" s="22" t="s">
        <v>8</v>
      </c>
      <c r="B2786" s="23">
        <v>44517</v>
      </c>
      <c r="C2786" s="24">
        <v>44517.652900508503</v>
      </c>
      <c r="D2786" s="22" t="s">
        <v>10</v>
      </c>
      <c r="E2786" s="22" t="s">
        <v>27</v>
      </c>
      <c r="F2786" s="25">
        <v>111.1</v>
      </c>
      <c r="G2786" s="22" t="s">
        <v>41</v>
      </c>
      <c r="H2786" s="26">
        <v>235</v>
      </c>
      <c r="I2786" s="27">
        <v>26108.5</v>
      </c>
      <c r="J2786" s="22" t="s">
        <v>23</v>
      </c>
      <c r="K2786" s="22" t="s">
        <v>2803</v>
      </c>
      <c r="L2786" s="22" t="s">
        <v>43</v>
      </c>
    </row>
    <row r="2787" spans="1:12" s="1" customFormat="1" ht="19.7" customHeight="1" x14ac:dyDescent="0.2">
      <c r="A2787" s="28" t="s">
        <v>8</v>
      </c>
      <c r="B2787" s="29">
        <v>44517</v>
      </c>
      <c r="C2787" s="30">
        <v>44517.653491659301</v>
      </c>
      <c r="D2787" s="28" t="s">
        <v>10</v>
      </c>
      <c r="E2787" s="28" t="s">
        <v>21</v>
      </c>
      <c r="F2787" s="31">
        <v>11.07</v>
      </c>
      <c r="G2787" s="28" t="s">
        <v>41</v>
      </c>
      <c r="H2787" s="32">
        <v>75</v>
      </c>
      <c r="I2787" s="33">
        <v>830.25</v>
      </c>
      <c r="J2787" s="28" t="s">
        <v>24</v>
      </c>
      <c r="K2787" s="28" t="s">
        <v>2804</v>
      </c>
      <c r="L2787" s="28" t="s">
        <v>43</v>
      </c>
    </row>
    <row r="2788" spans="1:12" s="1" customFormat="1" ht="19.7" customHeight="1" x14ac:dyDescent="0.2">
      <c r="A2788" s="22" t="s">
        <v>8</v>
      </c>
      <c r="B2788" s="23">
        <v>44517</v>
      </c>
      <c r="C2788" s="24">
        <v>44517.653491659599</v>
      </c>
      <c r="D2788" s="22" t="s">
        <v>10</v>
      </c>
      <c r="E2788" s="22" t="s">
        <v>21</v>
      </c>
      <c r="F2788" s="25">
        <v>11.07</v>
      </c>
      <c r="G2788" s="22" t="s">
        <v>41</v>
      </c>
      <c r="H2788" s="26">
        <v>287</v>
      </c>
      <c r="I2788" s="27">
        <v>3177.09</v>
      </c>
      <c r="J2788" s="22" t="s">
        <v>23</v>
      </c>
      <c r="K2788" s="22" t="s">
        <v>2805</v>
      </c>
      <c r="L2788" s="22" t="s">
        <v>43</v>
      </c>
    </row>
    <row r="2789" spans="1:12" s="1" customFormat="1" ht="19.7" customHeight="1" x14ac:dyDescent="0.2">
      <c r="A2789" s="28" t="s">
        <v>8</v>
      </c>
      <c r="B2789" s="29">
        <v>44517</v>
      </c>
      <c r="C2789" s="30">
        <v>44517.654288296297</v>
      </c>
      <c r="D2789" s="28" t="s">
        <v>10</v>
      </c>
      <c r="E2789" s="28" t="s">
        <v>27</v>
      </c>
      <c r="F2789" s="31">
        <v>111.08</v>
      </c>
      <c r="G2789" s="28" t="s">
        <v>41</v>
      </c>
      <c r="H2789" s="32">
        <v>421</v>
      </c>
      <c r="I2789" s="33">
        <v>46764.68</v>
      </c>
      <c r="J2789" s="28" t="s">
        <v>23</v>
      </c>
      <c r="K2789" s="28" t="s">
        <v>2806</v>
      </c>
      <c r="L2789" s="28" t="s">
        <v>43</v>
      </c>
    </row>
    <row r="2790" spans="1:12" s="1" customFormat="1" ht="19.7" customHeight="1" x14ac:dyDescent="0.2">
      <c r="A2790" s="22" t="s">
        <v>8</v>
      </c>
      <c r="B2790" s="23">
        <v>44517</v>
      </c>
      <c r="C2790" s="24">
        <v>44517.654288298101</v>
      </c>
      <c r="D2790" s="22" t="s">
        <v>10</v>
      </c>
      <c r="E2790" s="22" t="s">
        <v>27</v>
      </c>
      <c r="F2790" s="25">
        <v>111.08</v>
      </c>
      <c r="G2790" s="22" t="s">
        <v>41</v>
      </c>
      <c r="H2790" s="26">
        <v>210</v>
      </c>
      <c r="I2790" s="27">
        <v>23326.799999999999</v>
      </c>
      <c r="J2790" s="22" t="s">
        <v>23</v>
      </c>
      <c r="K2790" s="22" t="s">
        <v>2807</v>
      </c>
      <c r="L2790" s="22" t="s">
        <v>43</v>
      </c>
    </row>
    <row r="2791" spans="1:12" s="1" customFormat="1" ht="19.7" customHeight="1" x14ac:dyDescent="0.2">
      <c r="A2791" s="28" t="s">
        <v>8</v>
      </c>
      <c r="B2791" s="29">
        <v>44517</v>
      </c>
      <c r="C2791" s="30">
        <v>44517.654288395199</v>
      </c>
      <c r="D2791" s="28" t="s">
        <v>10</v>
      </c>
      <c r="E2791" s="28" t="s">
        <v>27</v>
      </c>
      <c r="F2791" s="31">
        <v>111.08</v>
      </c>
      <c r="G2791" s="28" t="s">
        <v>41</v>
      </c>
      <c r="H2791" s="32">
        <v>2033</v>
      </c>
      <c r="I2791" s="33">
        <v>225825.64</v>
      </c>
      <c r="J2791" s="28" t="s">
        <v>28</v>
      </c>
      <c r="K2791" s="28" t="s">
        <v>2808</v>
      </c>
      <c r="L2791" s="28" t="s">
        <v>43</v>
      </c>
    </row>
    <row r="2792" spans="1:12" s="1" customFormat="1" ht="19.7" customHeight="1" x14ac:dyDescent="0.2">
      <c r="A2792" s="22" t="s">
        <v>8</v>
      </c>
      <c r="B2792" s="23">
        <v>44517</v>
      </c>
      <c r="C2792" s="24">
        <v>44517.654288513098</v>
      </c>
      <c r="D2792" s="22" t="s">
        <v>10</v>
      </c>
      <c r="E2792" s="22" t="s">
        <v>27</v>
      </c>
      <c r="F2792" s="25">
        <v>111.08</v>
      </c>
      <c r="G2792" s="22" t="s">
        <v>41</v>
      </c>
      <c r="H2792" s="26">
        <v>288</v>
      </c>
      <c r="I2792" s="27">
        <v>31991.040000000001</v>
      </c>
      <c r="J2792" s="22" t="s">
        <v>24</v>
      </c>
      <c r="K2792" s="22" t="s">
        <v>2809</v>
      </c>
      <c r="L2792" s="22" t="s">
        <v>43</v>
      </c>
    </row>
    <row r="2793" spans="1:12" s="1" customFormat="1" ht="19.7" customHeight="1" x14ac:dyDescent="0.2">
      <c r="A2793" s="28" t="s">
        <v>8</v>
      </c>
      <c r="B2793" s="29">
        <v>44517</v>
      </c>
      <c r="C2793" s="30">
        <v>44517.654317871398</v>
      </c>
      <c r="D2793" s="28" t="s">
        <v>10</v>
      </c>
      <c r="E2793" s="28" t="s">
        <v>21</v>
      </c>
      <c r="F2793" s="31">
        <v>11.076000000000001</v>
      </c>
      <c r="G2793" s="28" t="s">
        <v>41</v>
      </c>
      <c r="H2793" s="32">
        <v>972</v>
      </c>
      <c r="I2793" s="33">
        <v>10765.87</v>
      </c>
      <c r="J2793" s="28" t="s">
        <v>23</v>
      </c>
      <c r="K2793" s="28" t="s">
        <v>2810</v>
      </c>
      <c r="L2793" s="28" t="s">
        <v>43</v>
      </c>
    </row>
    <row r="2794" spans="1:12" s="1" customFormat="1" ht="19.7" customHeight="1" x14ac:dyDescent="0.2">
      <c r="A2794" s="22" t="s">
        <v>8</v>
      </c>
      <c r="B2794" s="23">
        <v>44517</v>
      </c>
      <c r="C2794" s="24">
        <v>44517.654317872497</v>
      </c>
      <c r="D2794" s="22" t="s">
        <v>10</v>
      </c>
      <c r="E2794" s="22" t="s">
        <v>21</v>
      </c>
      <c r="F2794" s="25">
        <v>11.076000000000001</v>
      </c>
      <c r="G2794" s="22" t="s">
        <v>41</v>
      </c>
      <c r="H2794" s="26">
        <v>120</v>
      </c>
      <c r="I2794" s="27">
        <v>1329.12</v>
      </c>
      <c r="J2794" s="22" t="s">
        <v>23</v>
      </c>
      <c r="K2794" s="22" t="s">
        <v>2811</v>
      </c>
      <c r="L2794" s="22" t="s">
        <v>43</v>
      </c>
    </row>
    <row r="2795" spans="1:12" s="1" customFormat="1" ht="19.7" customHeight="1" x14ac:dyDescent="0.2">
      <c r="A2795" s="28" t="s">
        <v>8</v>
      </c>
      <c r="B2795" s="29">
        <v>44517</v>
      </c>
      <c r="C2795" s="30">
        <v>44517.654317968598</v>
      </c>
      <c r="D2795" s="28" t="s">
        <v>10</v>
      </c>
      <c r="E2795" s="28" t="s">
        <v>21</v>
      </c>
      <c r="F2795" s="31">
        <v>11.076000000000001</v>
      </c>
      <c r="G2795" s="28" t="s">
        <v>41</v>
      </c>
      <c r="H2795" s="32">
        <v>1692</v>
      </c>
      <c r="I2795" s="33">
        <v>18740.59</v>
      </c>
      <c r="J2795" s="28" t="s">
        <v>22</v>
      </c>
      <c r="K2795" s="28" t="s">
        <v>2812</v>
      </c>
      <c r="L2795" s="28" t="s">
        <v>43</v>
      </c>
    </row>
    <row r="2796" spans="1:12" s="1" customFormat="1" ht="19.7" customHeight="1" x14ac:dyDescent="0.2">
      <c r="A2796" s="22" t="s">
        <v>8</v>
      </c>
      <c r="B2796" s="23">
        <v>44517</v>
      </c>
      <c r="C2796" s="24">
        <v>44517.6543179687</v>
      </c>
      <c r="D2796" s="22" t="s">
        <v>10</v>
      </c>
      <c r="E2796" s="22" t="s">
        <v>21</v>
      </c>
      <c r="F2796" s="25">
        <v>11.076000000000001</v>
      </c>
      <c r="G2796" s="22" t="s">
        <v>41</v>
      </c>
      <c r="H2796" s="26">
        <v>1650</v>
      </c>
      <c r="I2796" s="27">
        <v>18275.400000000001</v>
      </c>
      <c r="J2796" s="22" t="s">
        <v>22</v>
      </c>
      <c r="K2796" s="22" t="s">
        <v>2813</v>
      </c>
      <c r="L2796" s="22" t="s">
        <v>43</v>
      </c>
    </row>
    <row r="2797" spans="1:12" s="1" customFormat="1" ht="19.7" customHeight="1" x14ac:dyDescent="0.2">
      <c r="A2797" s="28" t="s">
        <v>8</v>
      </c>
      <c r="B2797" s="29">
        <v>44517</v>
      </c>
      <c r="C2797" s="30">
        <v>44517.654317971603</v>
      </c>
      <c r="D2797" s="28" t="s">
        <v>10</v>
      </c>
      <c r="E2797" s="28" t="s">
        <v>29</v>
      </c>
      <c r="F2797" s="31">
        <v>82.35</v>
      </c>
      <c r="G2797" s="28" t="s">
        <v>41</v>
      </c>
      <c r="H2797" s="32">
        <v>857</v>
      </c>
      <c r="I2797" s="33">
        <v>70573.95</v>
      </c>
      <c r="J2797" s="28" t="s">
        <v>30</v>
      </c>
      <c r="K2797" s="28" t="s">
        <v>2814</v>
      </c>
      <c r="L2797" s="28" t="s">
        <v>43</v>
      </c>
    </row>
    <row r="2798" spans="1:12" s="1" customFormat="1" ht="19.7" customHeight="1" x14ac:dyDescent="0.2">
      <c r="A2798" s="22" t="s">
        <v>8</v>
      </c>
      <c r="B2798" s="23">
        <v>44517</v>
      </c>
      <c r="C2798" s="24">
        <v>44517.654534694098</v>
      </c>
      <c r="D2798" s="22" t="s">
        <v>10</v>
      </c>
      <c r="E2798" s="22" t="s">
        <v>27</v>
      </c>
      <c r="F2798" s="25">
        <v>111.06</v>
      </c>
      <c r="G2798" s="22" t="s">
        <v>41</v>
      </c>
      <c r="H2798" s="26">
        <v>1000</v>
      </c>
      <c r="I2798" s="27">
        <v>111060</v>
      </c>
      <c r="J2798" s="22" t="s">
        <v>28</v>
      </c>
      <c r="K2798" s="22" t="s">
        <v>2815</v>
      </c>
      <c r="L2798" s="22" t="s">
        <v>43</v>
      </c>
    </row>
    <row r="2799" spans="1:12" s="1" customFormat="1" ht="19.7" customHeight="1" x14ac:dyDescent="0.2">
      <c r="A2799" s="28" t="s">
        <v>8</v>
      </c>
      <c r="B2799" s="29">
        <v>44517</v>
      </c>
      <c r="C2799" s="30">
        <v>44517.654878091002</v>
      </c>
      <c r="D2799" s="28" t="s">
        <v>10</v>
      </c>
      <c r="E2799" s="28" t="s">
        <v>21</v>
      </c>
      <c r="F2799" s="31">
        <v>11.08</v>
      </c>
      <c r="G2799" s="28" t="s">
        <v>41</v>
      </c>
      <c r="H2799" s="32">
        <v>1013</v>
      </c>
      <c r="I2799" s="33">
        <v>11224.04</v>
      </c>
      <c r="J2799" s="28" t="s">
        <v>22</v>
      </c>
      <c r="K2799" s="28" t="s">
        <v>2816</v>
      </c>
      <c r="L2799" s="28" t="s">
        <v>43</v>
      </c>
    </row>
    <row r="2800" spans="1:12" s="1" customFormat="1" ht="19.7" customHeight="1" x14ac:dyDescent="0.2">
      <c r="A2800" s="22" t="s">
        <v>8</v>
      </c>
      <c r="B2800" s="23">
        <v>44517</v>
      </c>
      <c r="C2800" s="24">
        <v>44517.654878091598</v>
      </c>
      <c r="D2800" s="22" t="s">
        <v>10</v>
      </c>
      <c r="E2800" s="22" t="s">
        <v>21</v>
      </c>
      <c r="F2800" s="25">
        <v>11.08</v>
      </c>
      <c r="G2800" s="22" t="s">
        <v>41</v>
      </c>
      <c r="H2800" s="26">
        <v>780</v>
      </c>
      <c r="I2800" s="27">
        <v>8642.4</v>
      </c>
      <c r="J2800" s="22" t="s">
        <v>22</v>
      </c>
      <c r="K2800" s="22" t="s">
        <v>2817</v>
      </c>
      <c r="L2800" s="22" t="s">
        <v>43</v>
      </c>
    </row>
    <row r="2801" spans="1:12" s="1" customFormat="1" ht="19.7" customHeight="1" x14ac:dyDescent="0.2">
      <c r="A2801" s="28" t="s">
        <v>8</v>
      </c>
      <c r="B2801" s="29">
        <v>44517</v>
      </c>
      <c r="C2801" s="30">
        <v>44517.654878091897</v>
      </c>
      <c r="D2801" s="28" t="s">
        <v>10</v>
      </c>
      <c r="E2801" s="28" t="s">
        <v>21</v>
      </c>
      <c r="F2801" s="31">
        <v>11.08</v>
      </c>
      <c r="G2801" s="28" t="s">
        <v>41</v>
      </c>
      <c r="H2801" s="32">
        <v>1013</v>
      </c>
      <c r="I2801" s="33">
        <v>11224.04</v>
      </c>
      <c r="J2801" s="28" t="s">
        <v>22</v>
      </c>
      <c r="K2801" s="28" t="s">
        <v>2818</v>
      </c>
      <c r="L2801" s="28" t="s">
        <v>43</v>
      </c>
    </row>
    <row r="2802" spans="1:12" s="1" customFormat="1" ht="19.7" customHeight="1" x14ac:dyDescent="0.2">
      <c r="A2802" s="22" t="s">
        <v>8</v>
      </c>
      <c r="B2802" s="23">
        <v>44517</v>
      </c>
      <c r="C2802" s="24">
        <v>44517.654878188703</v>
      </c>
      <c r="D2802" s="22" t="s">
        <v>10</v>
      </c>
      <c r="E2802" s="22" t="s">
        <v>21</v>
      </c>
      <c r="F2802" s="25">
        <v>11.08</v>
      </c>
      <c r="G2802" s="22" t="s">
        <v>41</v>
      </c>
      <c r="H2802" s="26">
        <v>917</v>
      </c>
      <c r="I2802" s="27">
        <v>10160.36</v>
      </c>
      <c r="J2802" s="22" t="s">
        <v>23</v>
      </c>
      <c r="K2802" s="22" t="s">
        <v>2819</v>
      </c>
      <c r="L2802" s="22" t="s">
        <v>43</v>
      </c>
    </row>
    <row r="2803" spans="1:12" s="1" customFormat="1" ht="19.7" customHeight="1" x14ac:dyDescent="0.2">
      <c r="A2803" s="28" t="s">
        <v>8</v>
      </c>
      <c r="B2803" s="29">
        <v>44517</v>
      </c>
      <c r="C2803" s="30">
        <v>44517.6548783244</v>
      </c>
      <c r="D2803" s="28" t="s">
        <v>10</v>
      </c>
      <c r="E2803" s="28" t="s">
        <v>21</v>
      </c>
      <c r="F2803" s="31">
        <v>11.08</v>
      </c>
      <c r="G2803" s="28" t="s">
        <v>41</v>
      </c>
      <c r="H2803" s="32">
        <v>237</v>
      </c>
      <c r="I2803" s="33">
        <v>2625.96</v>
      </c>
      <c r="J2803" s="28" t="s">
        <v>22</v>
      </c>
      <c r="K2803" s="28" t="s">
        <v>2820</v>
      </c>
      <c r="L2803" s="28" t="s">
        <v>43</v>
      </c>
    </row>
    <row r="2804" spans="1:12" s="1" customFormat="1" ht="19.7" customHeight="1" x14ac:dyDescent="0.2">
      <c r="A2804" s="22" t="s">
        <v>8</v>
      </c>
      <c r="B2804" s="23">
        <v>44517</v>
      </c>
      <c r="C2804" s="24">
        <v>44517.654878404501</v>
      </c>
      <c r="D2804" s="22" t="s">
        <v>10</v>
      </c>
      <c r="E2804" s="22" t="s">
        <v>27</v>
      </c>
      <c r="F2804" s="25">
        <v>111.1</v>
      </c>
      <c r="G2804" s="22" t="s">
        <v>41</v>
      </c>
      <c r="H2804" s="26">
        <v>2320</v>
      </c>
      <c r="I2804" s="27">
        <v>257752</v>
      </c>
      <c r="J2804" s="22" t="s">
        <v>28</v>
      </c>
      <c r="K2804" s="22" t="s">
        <v>2821</v>
      </c>
      <c r="L2804" s="22" t="s">
        <v>43</v>
      </c>
    </row>
    <row r="2805" spans="1:12" s="1" customFormat="1" ht="19.7" customHeight="1" x14ac:dyDescent="0.2">
      <c r="A2805" s="28" t="s">
        <v>8</v>
      </c>
      <c r="B2805" s="29">
        <v>44517</v>
      </c>
      <c r="C2805" s="30">
        <v>44517.654878613903</v>
      </c>
      <c r="D2805" s="28" t="s">
        <v>10</v>
      </c>
      <c r="E2805" s="28" t="s">
        <v>27</v>
      </c>
      <c r="F2805" s="31">
        <v>111.1</v>
      </c>
      <c r="G2805" s="28" t="s">
        <v>41</v>
      </c>
      <c r="H2805" s="32">
        <v>1049</v>
      </c>
      <c r="I2805" s="33">
        <v>116543.9</v>
      </c>
      <c r="J2805" s="28" t="s">
        <v>23</v>
      </c>
      <c r="K2805" s="28" t="s">
        <v>2822</v>
      </c>
      <c r="L2805" s="28" t="s">
        <v>43</v>
      </c>
    </row>
    <row r="2806" spans="1:12" s="1" customFormat="1" ht="19.7" customHeight="1" x14ac:dyDescent="0.2">
      <c r="A2806" s="22" t="s">
        <v>8</v>
      </c>
      <c r="B2806" s="23">
        <v>44517</v>
      </c>
      <c r="C2806" s="24">
        <v>44517.655185857999</v>
      </c>
      <c r="D2806" s="22" t="s">
        <v>10</v>
      </c>
      <c r="E2806" s="22" t="s">
        <v>27</v>
      </c>
      <c r="F2806" s="25">
        <v>111.06</v>
      </c>
      <c r="G2806" s="22" t="s">
        <v>41</v>
      </c>
      <c r="H2806" s="26">
        <v>546</v>
      </c>
      <c r="I2806" s="27">
        <v>60638.76</v>
      </c>
      <c r="J2806" s="22" t="s">
        <v>28</v>
      </c>
      <c r="K2806" s="22" t="s">
        <v>2823</v>
      </c>
      <c r="L2806" s="22" t="s">
        <v>43</v>
      </c>
    </row>
    <row r="2807" spans="1:12" s="1" customFormat="1" ht="19.7" customHeight="1" x14ac:dyDescent="0.2">
      <c r="A2807" s="28" t="s">
        <v>8</v>
      </c>
      <c r="B2807" s="29">
        <v>44517</v>
      </c>
      <c r="C2807" s="30">
        <v>44517.655908357599</v>
      </c>
      <c r="D2807" s="28" t="s">
        <v>10</v>
      </c>
      <c r="E2807" s="28" t="s">
        <v>27</v>
      </c>
      <c r="F2807" s="31">
        <v>111.02</v>
      </c>
      <c r="G2807" s="28" t="s">
        <v>41</v>
      </c>
      <c r="H2807" s="32">
        <v>654</v>
      </c>
      <c r="I2807" s="33">
        <v>72607.08</v>
      </c>
      <c r="J2807" s="28" t="s">
        <v>23</v>
      </c>
      <c r="K2807" s="28" t="s">
        <v>2824</v>
      </c>
      <c r="L2807" s="28" t="s">
        <v>43</v>
      </c>
    </row>
    <row r="2808" spans="1:12" s="1" customFormat="1" ht="19.7" customHeight="1" x14ac:dyDescent="0.2">
      <c r="A2808" s="22" t="s">
        <v>8</v>
      </c>
      <c r="B2808" s="23">
        <v>44517</v>
      </c>
      <c r="C2808" s="24">
        <v>44517.6559084533</v>
      </c>
      <c r="D2808" s="22" t="s">
        <v>10</v>
      </c>
      <c r="E2808" s="22" t="s">
        <v>27</v>
      </c>
      <c r="F2808" s="25">
        <v>111.02</v>
      </c>
      <c r="G2808" s="22" t="s">
        <v>41</v>
      </c>
      <c r="H2808" s="26">
        <v>2104</v>
      </c>
      <c r="I2808" s="27">
        <v>233586.08</v>
      </c>
      <c r="J2808" s="22" t="s">
        <v>28</v>
      </c>
      <c r="K2808" s="22" t="s">
        <v>2825</v>
      </c>
      <c r="L2808" s="22" t="s">
        <v>43</v>
      </c>
    </row>
    <row r="2809" spans="1:12" s="1" customFormat="1" ht="19.7" customHeight="1" x14ac:dyDescent="0.2">
      <c r="A2809" s="28" t="s">
        <v>8</v>
      </c>
      <c r="B2809" s="29">
        <v>44517</v>
      </c>
      <c r="C2809" s="30">
        <v>44517.6559085708</v>
      </c>
      <c r="D2809" s="28" t="s">
        <v>10</v>
      </c>
      <c r="E2809" s="28" t="s">
        <v>27</v>
      </c>
      <c r="F2809" s="31">
        <v>111.02</v>
      </c>
      <c r="G2809" s="28" t="s">
        <v>41</v>
      </c>
      <c r="H2809" s="32">
        <v>298</v>
      </c>
      <c r="I2809" s="33">
        <v>33083.96</v>
      </c>
      <c r="J2809" s="28" t="s">
        <v>23</v>
      </c>
      <c r="K2809" s="28" t="s">
        <v>2826</v>
      </c>
      <c r="L2809" s="28" t="s">
        <v>43</v>
      </c>
    </row>
    <row r="2810" spans="1:12" s="1" customFormat="1" ht="19.7" customHeight="1" x14ac:dyDescent="0.2">
      <c r="A2810" s="22" t="s">
        <v>8</v>
      </c>
      <c r="B2810" s="23">
        <v>44517</v>
      </c>
      <c r="C2810" s="24">
        <v>44517.655908614201</v>
      </c>
      <c r="D2810" s="22" t="s">
        <v>10</v>
      </c>
      <c r="E2810" s="22" t="s">
        <v>21</v>
      </c>
      <c r="F2810" s="25">
        <v>11.068</v>
      </c>
      <c r="G2810" s="22" t="s">
        <v>41</v>
      </c>
      <c r="H2810" s="26">
        <v>132</v>
      </c>
      <c r="I2810" s="27">
        <v>1460.98</v>
      </c>
      <c r="J2810" s="22" t="s">
        <v>23</v>
      </c>
      <c r="K2810" s="22" t="s">
        <v>2827</v>
      </c>
      <c r="L2810" s="22" t="s">
        <v>43</v>
      </c>
    </row>
    <row r="2811" spans="1:12" s="1" customFormat="1" ht="19.7" customHeight="1" x14ac:dyDescent="0.2">
      <c r="A2811" s="28" t="s">
        <v>8</v>
      </c>
      <c r="B2811" s="29">
        <v>44517</v>
      </c>
      <c r="C2811" s="30">
        <v>44517.655908720801</v>
      </c>
      <c r="D2811" s="28" t="s">
        <v>10</v>
      </c>
      <c r="E2811" s="28" t="s">
        <v>21</v>
      </c>
      <c r="F2811" s="31">
        <v>11.068</v>
      </c>
      <c r="G2811" s="28" t="s">
        <v>41</v>
      </c>
      <c r="H2811" s="32">
        <v>406</v>
      </c>
      <c r="I2811" s="33">
        <v>4493.6099999999997</v>
      </c>
      <c r="J2811" s="28" t="s">
        <v>22</v>
      </c>
      <c r="K2811" s="28" t="s">
        <v>2828</v>
      </c>
      <c r="L2811" s="28" t="s">
        <v>43</v>
      </c>
    </row>
    <row r="2812" spans="1:12" s="1" customFormat="1" ht="19.7" customHeight="1" x14ac:dyDescent="0.2">
      <c r="A2812" s="22" t="s">
        <v>8</v>
      </c>
      <c r="B2812" s="23">
        <v>44517</v>
      </c>
      <c r="C2812" s="24">
        <v>44517.656792050402</v>
      </c>
      <c r="D2812" s="22" t="s">
        <v>10</v>
      </c>
      <c r="E2812" s="22" t="s">
        <v>27</v>
      </c>
      <c r="F2812" s="25">
        <v>111.08</v>
      </c>
      <c r="G2812" s="22" t="s">
        <v>41</v>
      </c>
      <c r="H2812" s="26">
        <v>2770</v>
      </c>
      <c r="I2812" s="27">
        <v>307691.59999999998</v>
      </c>
      <c r="J2812" s="22" t="s">
        <v>28</v>
      </c>
      <c r="K2812" s="22" t="s">
        <v>2829</v>
      </c>
      <c r="L2812" s="22" t="s">
        <v>43</v>
      </c>
    </row>
    <row r="2813" spans="1:12" s="1" customFormat="1" ht="19.7" customHeight="1" x14ac:dyDescent="0.2">
      <c r="A2813" s="28" t="s">
        <v>8</v>
      </c>
      <c r="B2813" s="29">
        <v>44517</v>
      </c>
      <c r="C2813" s="30">
        <v>44517.656792177397</v>
      </c>
      <c r="D2813" s="28" t="s">
        <v>10</v>
      </c>
      <c r="E2813" s="28" t="s">
        <v>27</v>
      </c>
      <c r="F2813" s="31">
        <v>111.08</v>
      </c>
      <c r="G2813" s="28" t="s">
        <v>41</v>
      </c>
      <c r="H2813" s="32">
        <v>902</v>
      </c>
      <c r="I2813" s="33">
        <v>100194.16</v>
      </c>
      <c r="J2813" s="28" t="s">
        <v>23</v>
      </c>
      <c r="K2813" s="28" t="s">
        <v>2830</v>
      </c>
      <c r="L2813" s="28" t="s">
        <v>43</v>
      </c>
    </row>
    <row r="2814" spans="1:12" s="1" customFormat="1" ht="19.7" customHeight="1" x14ac:dyDescent="0.2">
      <c r="A2814" s="22" t="s">
        <v>8</v>
      </c>
      <c r="B2814" s="23">
        <v>44517</v>
      </c>
      <c r="C2814" s="24">
        <v>44517.656792287598</v>
      </c>
      <c r="D2814" s="22" t="s">
        <v>10</v>
      </c>
      <c r="E2814" s="22" t="s">
        <v>27</v>
      </c>
      <c r="F2814" s="25">
        <v>111.08</v>
      </c>
      <c r="G2814" s="22" t="s">
        <v>41</v>
      </c>
      <c r="H2814" s="26">
        <v>132</v>
      </c>
      <c r="I2814" s="27">
        <v>14662.56</v>
      </c>
      <c r="J2814" s="22" t="s">
        <v>28</v>
      </c>
      <c r="K2814" s="22" t="s">
        <v>2831</v>
      </c>
      <c r="L2814" s="22" t="s">
        <v>43</v>
      </c>
    </row>
    <row r="2815" spans="1:12" s="1" customFormat="1" ht="19.7" customHeight="1" x14ac:dyDescent="0.2">
      <c r="A2815" s="28" t="s">
        <v>8</v>
      </c>
      <c r="B2815" s="29">
        <v>44517</v>
      </c>
      <c r="C2815" s="30">
        <v>44517.656910430203</v>
      </c>
      <c r="D2815" s="28" t="s">
        <v>10</v>
      </c>
      <c r="E2815" s="28" t="s">
        <v>21</v>
      </c>
      <c r="F2815" s="31">
        <v>11.076000000000001</v>
      </c>
      <c r="G2815" s="28" t="s">
        <v>41</v>
      </c>
      <c r="H2815" s="32">
        <v>450</v>
      </c>
      <c r="I2815" s="33">
        <v>4984.2</v>
      </c>
      <c r="J2815" s="28" t="s">
        <v>22</v>
      </c>
      <c r="K2815" s="28" t="s">
        <v>2832</v>
      </c>
      <c r="L2815" s="28" t="s">
        <v>43</v>
      </c>
    </row>
    <row r="2816" spans="1:12" s="1" customFormat="1" ht="19.7" customHeight="1" x14ac:dyDescent="0.2">
      <c r="A2816" s="22" t="s">
        <v>8</v>
      </c>
      <c r="B2816" s="23">
        <v>44517</v>
      </c>
      <c r="C2816" s="24">
        <v>44517.656910430203</v>
      </c>
      <c r="D2816" s="22" t="s">
        <v>10</v>
      </c>
      <c r="E2816" s="22" t="s">
        <v>21</v>
      </c>
      <c r="F2816" s="25">
        <v>11.076000000000001</v>
      </c>
      <c r="G2816" s="22" t="s">
        <v>41</v>
      </c>
      <c r="H2816" s="26">
        <v>97</v>
      </c>
      <c r="I2816" s="27">
        <v>1074.3699999999999</v>
      </c>
      <c r="J2816" s="22" t="s">
        <v>22</v>
      </c>
      <c r="K2816" s="22" t="s">
        <v>2833</v>
      </c>
      <c r="L2816" s="22" t="s">
        <v>43</v>
      </c>
    </row>
    <row r="2817" spans="1:12" s="1" customFormat="1" ht="19.7" customHeight="1" x14ac:dyDescent="0.2">
      <c r="A2817" s="28" t="s">
        <v>8</v>
      </c>
      <c r="B2817" s="29">
        <v>44517</v>
      </c>
      <c r="C2817" s="30">
        <v>44517.656910430698</v>
      </c>
      <c r="D2817" s="28" t="s">
        <v>10</v>
      </c>
      <c r="E2817" s="28" t="s">
        <v>21</v>
      </c>
      <c r="F2817" s="31">
        <v>11.076000000000001</v>
      </c>
      <c r="G2817" s="28" t="s">
        <v>41</v>
      </c>
      <c r="H2817" s="32">
        <v>2333</v>
      </c>
      <c r="I2817" s="33">
        <v>25840.31</v>
      </c>
      <c r="J2817" s="28" t="s">
        <v>22</v>
      </c>
      <c r="K2817" s="28" t="s">
        <v>2834</v>
      </c>
      <c r="L2817" s="28" t="s">
        <v>43</v>
      </c>
    </row>
    <row r="2818" spans="1:12" s="1" customFormat="1" ht="19.7" customHeight="1" x14ac:dyDescent="0.2">
      <c r="A2818" s="22" t="s">
        <v>8</v>
      </c>
      <c r="B2818" s="23">
        <v>44517</v>
      </c>
      <c r="C2818" s="24">
        <v>44517.656910430997</v>
      </c>
      <c r="D2818" s="22" t="s">
        <v>10</v>
      </c>
      <c r="E2818" s="22" t="s">
        <v>21</v>
      </c>
      <c r="F2818" s="25">
        <v>11.076000000000001</v>
      </c>
      <c r="G2818" s="22" t="s">
        <v>41</v>
      </c>
      <c r="H2818" s="26">
        <v>763</v>
      </c>
      <c r="I2818" s="27">
        <v>8450.99</v>
      </c>
      <c r="J2818" s="22" t="s">
        <v>22</v>
      </c>
      <c r="K2818" s="22" t="s">
        <v>2835</v>
      </c>
      <c r="L2818" s="22" t="s">
        <v>43</v>
      </c>
    </row>
    <row r="2819" spans="1:12" s="1" customFormat="1" ht="19.7" customHeight="1" x14ac:dyDescent="0.2">
      <c r="A2819" s="28" t="s">
        <v>8</v>
      </c>
      <c r="B2819" s="29">
        <v>44517</v>
      </c>
      <c r="C2819" s="30">
        <v>44517.656910430997</v>
      </c>
      <c r="D2819" s="28" t="s">
        <v>10</v>
      </c>
      <c r="E2819" s="28" t="s">
        <v>21</v>
      </c>
      <c r="F2819" s="31">
        <v>11.076000000000001</v>
      </c>
      <c r="G2819" s="28" t="s">
        <v>41</v>
      </c>
      <c r="H2819" s="32">
        <v>301</v>
      </c>
      <c r="I2819" s="33">
        <v>3333.88</v>
      </c>
      <c r="J2819" s="28" t="s">
        <v>22</v>
      </c>
      <c r="K2819" s="28" t="s">
        <v>2836</v>
      </c>
      <c r="L2819" s="28" t="s">
        <v>43</v>
      </c>
    </row>
    <row r="2820" spans="1:12" s="1" customFormat="1" ht="19.7" customHeight="1" x14ac:dyDescent="0.2">
      <c r="A2820" s="22" t="s">
        <v>8</v>
      </c>
      <c r="B2820" s="23">
        <v>44517</v>
      </c>
      <c r="C2820" s="24">
        <v>44517.656910430997</v>
      </c>
      <c r="D2820" s="22" t="s">
        <v>10</v>
      </c>
      <c r="E2820" s="22" t="s">
        <v>21</v>
      </c>
      <c r="F2820" s="25">
        <v>11.076000000000001</v>
      </c>
      <c r="G2820" s="22" t="s">
        <v>41</v>
      </c>
      <c r="H2820" s="26">
        <v>98</v>
      </c>
      <c r="I2820" s="27">
        <v>1085.45</v>
      </c>
      <c r="J2820" s="22" t="s">
        <v>22</v>
      </c>
      <c r="K2820" s="22" t="s">
        <v>2837</v>
      </c>
      <c r="L2820" s="22" t="s">
        <v>43</v>
      </c>
    </row>
    <row r="2821" spans="1:12" s="1" customFormat="1" ht="19.7" customHeight="1" x14ac:dyDescent="0.2">
      <c r="A2821" s="28" t="s">
        <v>8</v>
      </c>
      <c r="B2821" s="29">
        <v>44517</v>
      </c>
      <c r="C2821" s="30">
        <v>44517.656910430997</v>
      </c>
      <c r="D2821" s="28" t="s">
        <v>10</v>
      </c>
      <c r="E2821" s="28" t="s">
        <v>21</v>
      </c>
      <c r="F2821" s="31">
        <v>11.076000000000001</v>
      </c>
      <c r="G2821" s="28" t="s">
        <v>41</v>
      </c>
      <c r="H2821" s="32">
        <v>293</v>
      </c>
      <c r="I2821" s="33">
        <v>3245.27</v>
      </c>
      <c r="J2821" s="28" t="s">
        <v>22</v>
      </c>
      <c r="K2821" s="28" t="s">
        <v>2838</v>
      </c>
      <c r="L2821" s="28" t="s">
        <v>43</v>
      </c>
    </row>
    <row r="2822" spans="1:12" s="1" customFormat="1" ht="19.7" customHeight="1" x14ac:dyDescent="0.2">
      <c r="A2822" s="22" t="s">
        <v>8</v>
      </c>
      <c r="B2822" s="23">
        <v>44517</v>
      </c>
      <c r="C2822" s="24">
        <v>44517.656910431302</v>
      </c>
      <c r="D2822" s="22" t="s">
        <v>10</v>
      </c>
      <c r="E2822" s="22" t="s">
        <v>21</v>
      </c>
      <c r="F2822" s="25">
        <v>11.076000000000001</v>
      </c>
      <c r="G2822" s="22" t="s">
        <v>41</v>
      </c>
      <c r="H2822" s="26">
        <v>450</v>
      </c>
      <c r="I2822" s="27">
        <v>4984.2</v>
      </c>
      <c r="J2822" s="22" t="s">
        <v>22</v>
      </c>
      <c r="K2822" s="22" t="s">
        <v>2839</v>
      </c>
      <c r="L2822" s="22" t="s">
        <v>43</v>
      </c>
    </row>
    <row r="2823" spans="1:12" s="1" customFormat="1" ht="19.7" customHeight="1" x14ac:dyDescent="0.2">
      <c r="A2823" s="28" t="s">
        <v>8</v>
      </c>
      <c r="B2823" s="29">
        <v>44517</v>
      </c>
      <c r="C2823" s="30">
        <v>44517.656910528</v>
      </c>
      <c r="D2823" s="28" t="s">
        <v>10</v>
      </c>
      <c r="E2823" s="28" t="s">
        <v>21</v>
      </c>
      <c r="F2823" s="31">
        <v>11.076000000000001</v>
      </c>
      <c r="G2823" s="28" t="s">
        <v>41</v>
      </c>
      <c r="H2823" s="32">
        <v>148</v>
      </c>
      <c r="I2823" s="33">
        <v>1639.25</v>
      </c>
      <c r="J2823" s="28" t="s">
        <v>23</v>
      </c>
      <c r="K2823" s="28" t="s">
        <v>2840</v>
      </c>
      <c r="L2823" s="28" t="s">
        <v>43</v>
      </c>
    </row>
    <row r="2824" spans="1:12" s="1" customFormat="1" ht="19.7" customHeight="1" x14ac:dyDescent="0.2">
      <c r="A2824" s="22" t="s">
        <v>8</v>
      </c>
      <c r="B2824" s="23">
        <v>44517</v>
      </c>
      <c r="C2824" s="24">
        <v>44517.656910528</v>
      </c>
      <c r="D2824" s="22" t="s">
        <v>10</v>
      </c>
      <c r="E2824" s="22" t="s">
        <v>21</v>
      </c>
      <c r="F2824" s="25">
        <v>11.076000000000001</v>
      </c>
      <c r="G2824" s="22" t="s">
        <v>41</v>
      </c>
      <c r="H2824" s="26">
        <v>1043</v>
      </c>
      <c r="I2824" s="27">
        <v>11552.27</v>
      </c>
      <c r="J2824" s="22" t="s">
        <v>23</v>
      </c>
      <c r="K2824" s="22" t="s">
        <v>2841</v>
      </c>
      <c r="L2824" s="22" t="s">
        <v>43</v>
      </c>
    </row>
    <row r="2825" spans="1:12" s="1" customFormat="1" ht="19.7" customHeight="1" x14ac:dyDescent="0.2">
      <c r="A2825" s="28" t="s">
        <v>8</v>
      </c>
      <c r="B2825" s="29">
        <v>44517</v>
      </c>
      <c r="C2825" s="30">
        <v>44517.656910528603</v>
      </c>
      <c r="D2825" s="28" t="s">
        <v>10</v>
      </c>
      <c r="E2825" s="28" t="s">
        <v>21</v>
      </c>
      <c r="F2825" s="31">
        <v>11.076000000000001</v>
      </c>
      <c r="G2825" s="28" t="s">
        <v>41</v>
      </c>
      <c r="H2825" s="32">
        <v>148</v>
      </c>
      <c r="I2825" s="33">
        <v>1639.25</v>
      </c>
      <c r="J2825" s="28" t="s">
        <v>23</v>
      </c>
      <c r="K2825" s="28" t="s">
        <v>2842</v>
      </c>
      <c r="L2825" s="28" t="s">
        <v>43</v>
      </c>
    </row>
    <row r="2826" spans="1:12" s="1" customFormat="1" ht="19.7" customHeight="1" x14ac:dyDescent="0.2">
      <c r="A2826" s="22" t="s">
        <v>8</v>
      </c>
      <c r="B2826" s="23">
        <v>44517</v>
      </c>
      <c r="C2826" s="24">
        <v>44517.656910528603</v>
      </c>
      <c r="D2826" s="22" t="s">
        <v>10</v>
      </c>
      <c r="E2826" s="22" t="s">
        <v>21</v>
      </c>
      <c r="F2826" s="25">
        <v>11.076000000000001</v>
      </c>
      <c r="G2826" s="22" t="s">
        <v>41</v>
      </c>
      <c r="H2826" s="26">
        <v>148</v>
      </c>
      <c r="I2826" s="27">
        <v>1639.25</v>
      </c>
      <c r="J2826" s="22" t="s">
        <v>23</v>
      </c>
      <c r="K2826" s="22" t="s">
        <v>2843</v>
      </c>
      <c r="L2826" s="22" t="s">
        <v>43</v>
      </c>
    </row>
    <row r="2827" spans="1:12" s="1" customFormat="1" ht="19.7" customHeight="1" x14ac:dyDescent="0.2">
      <c r="A2827" s="28" t="s">
        <v>8</v>
      </c>
      <c r="B2827" s="29">
        <v>44517</v>
      </c>
      <c r="C2827" s="30">
        <v>44517.656910528603</v>
      </c>
      <c r="D2827" s="28" t="s">
        <v>10</v>
      </c>
      <c r="E2827" s="28" t="s">
        <v>21</v>
      </c>
      <c r="F2827" s="31">
        <v>11.076000000000001</v>
      </c>
      <c r="G2827" s="28" t="s">
        <v>41</v>
      </c>
      <c r="H2827" s="32">
        <v>148</v>
      </c>
      <c r="I2827" s="33">
        <v>1639.25</v>
      </c>
      <c r="J2827" s="28" t="s">
        <v>23</v>
      </c>
      <c r="K2827" s="28" t="s">
        <v>2844</v>
      </c>
      <c r="L2827" s="28" t="s">
        <v>43</v>
      </c>
    </row>
    <row r="2828" spans="1:12" s="1" customFormat="1" ht="19.7" customHeight="1" x14ac:dyDescent="0.2">
      <c r="A2828" s="22" t="s">
        <v>8</v>
      </c>
      <c r="B2828" s="23">
        <v>44517</v>
      </c>
      <c r="C2828" s="24">
        <v>44517.656910528603</v>
      </c>
      <c r="D2828" s="22" t="s">
        <v>10</v>
      </c>
      <c r="E2828" s="22" t="s">
        <v>21</v>
      </c>
      <c r="F2828" s="25">
        <v>11.076000000000001</v>
      </c>
      <c r="G2828" s="22" t="s">
        <v>41</v>
      </c>
      <c r="H2828" s="26">
        <v>148</v>
      </c>
      <c r="I2828" s="27">
        <v>1639.25</v>
      </c>
      <c r="J2828" s="22" t="s">
        <v>23</v>
      </c>
      <c r="K2828" s="22" t="s">
        <v>2845</v>
      </c>
      <c r="L2828" s="22" t="s">
        <v>43</v>
      </c>
    </row>
    <row r="2829" spans="1:12" s="1" customFormat="1" ht="19.7" customHeight="1" x14ac:dyDescent="0.2">
      <c r="A2829" s="28" t="s">
        <v>8</v>
      </c>
      <c r="B2829" s="29">
        <v>44517</v>
      </c>
      <c r="C2829" s="30">
        <v>44517.656910528603</v>
      </c>
      <c r="D2829" s="28" t="s">
        <v>10</v>
      </c>
      <c r="E2829" s="28" t="s">
        <v>21</v>
      </c>
      <c r="F2829" s="31">
        <v>11.076000000000001</v>
      </c>
      <c r="G2829" s="28" t="s">
        <v>41</v>
      </c>
      <c r="H2829" s="32">
        <v>148</v>
      </c>
      <c r="I2829" s="33">
        <v>1639.25</v>
      </c>
      <c r="J2829" s="28" t="s">
        <v>23</v>
      </c>
      <c r="K2829" s="28" t="s">
        <v>2846</v>
      </c>
      <c r="L2829" s="28" t="s">
        <v>43</v>
      </c>
    </row>
    <row r="2830" spans="1:12" s="1" customFormat="1" ht="19.7" customHeight="1" x14ac:dyDescent="0.2">
      <c r="A2830" s="22" t="s">
        <v>8</v>
      </c>
      <c r="B2830" s="23">
        <v>44517</v>
      </c>
      <c r="C2830" s="24">
        <v>44517.656910528603</v>
      </c>
      <c r="D2830" s="22" t="s">
        <v>10</v>
      </c>
      <c r="E2830" s="22" t="s">
        <v>21</v>
      </c>
      <c r="F2830" s="25">
        <v>11.076000000000001</v>
      </c>
      <c r="G2830" s="22" t="s">
        <v>41</v>
      </c>
      <c r="H2830" s="26">
        <v>60</v>
      </c>
      <c r="I2830" s="27">
        <v>664.56</v>
      </c>
      <c r="J2830" s="22" t="s">
        <v>23</v>
      </c>
      <c r="K2830" s="22" t="s">
        <v>2847</v>
      </c>
      <c r="L2830" s="22" t="s">
        <v>43</v>
      </c>
    </row>
    <row r="2831" spans="1:12" s="1" customFormat="1" ht="19.7" customHeight="1" x14ac:dyDescent="0.2">
      <c r="A2831" s="28" t="s">
        <v>8</v>
      </c>
      <c r="B2831" s="29">
        <v>44517</v>
      </c>
      <c r="C2831" s="30">
        <v>44517.656910550999</v>
      </c>
      <c r="D2831" s="28" t="s">
        <v>10</v>
      </c>
      <c r="E2831" s="28" t="s">
        <v>21</v>
      </c>
      <c r="F2831" s="31">
        <v>11.076000000000001</v>
      </c>
      <c r="G2831" s="28" t="s">
        <v>41</v>
      </c>
      <c r="H2831" s="32">
        <v>270</v>
      </c>
      <c r="I2831" s="33">
        <v>2990.52</v>
      </c>
      <c r="J2831" s="28" t="s">
        <v>23</v>
      </c>
      <c r="K2831" s="28" t="s">
        <v>2848</v>
      </c>
      <c r="L2831" s="28" t="s">
        <v>43</v>
      </c>
    </row>
    <row r="2832" spans="1:12" s="1" customFormat="1" ht="19.7" customHeight="1" x14ac:dyDescent="0.2">
      <c r="A2832" s="22" t="s">
        <v>8</v>
      </c>
      <c r="B2832" s="23">
        <v>44517</v>
      </c>
      <c r="C2832" s="24">
        <v>44517.656910555001</v>
      </c>
      <c r="D2832" s="22" t="s">
        <v>10</v>
      </c>
      <c r="E2832" s="22" t="s">
        <v>21</v>
      </c>
      <c r="F2832" s="25">
        <v>11.076000000000001</v>
      </c>
      <c r="G2832" s="22" t="s">
        <v>41</v>
      </c>
      <c r="H2832" s="26">
        <v>250</v>
      </c>
      <c r="I2832" s="27">
        <v>2769</v>
      </c>
      <c r="J2832" s="22" t="s">
        <v>24</v>
      </c>
      <c r="K2832" s="22" t="s">
        <v>2849</v>
      </c>
      <c r="L2832" s="22" t="s">
        <v>43</v>
      </c>
    </row>
    <row r="2833" spans="1:12" s="1" customFormat="1" ht="19.7" customHeight="1" x14ac:dyDescent="0.2">
      <c r="A2833" s="28" t="s">
        <v>8</v>
      </c>
      <c r="B2833" s="29">
        <v>44517</v>
      </c>
      <c r="C2833" s="30">
        <v>44517.656910555001</v>
      </c>
      <c r="D2833" s="28" t="s">
        <v>10</v>
      </c>
      <c r="E2833" s="28" t="s">
        <v>21</v>
      </c>
      <c r="F2833" s="31">
        <v>11.076000000000001</v>
      </c>
      <c r="G2833" s="28" t="s">
        <v>41</v>
      </c>
      <c r="H2833" s="32">
        <v>698</v>
      </c>
      <c r="I2833" s="33">
        <v>7731.05</v>
      </c>
      <c r="J2833" s="28" t="s">
        <v>24</v>
      </c>
      <c r="K2833" s="28" t="s">
        <v>2850</v>
      </c>
      <c r="L2833" s="28" t="s">
        <v>43</v>
      </c>
    </row>
    <row r="2834" spans="1:12" s="1" customFormat="1" ht="19.7" customHeight="1" x14ac:dyDescent="0.2">
      <c r="A2834" s="22" t="s">
        <v>8</v>
      </c>
      <c r="B2834" s="23">
        <v>44517</v>
      </c>
      <c r="C2834" s="24">
        <v>44517.656910638303</v>
      </c>
      <c r="D2834" s="22" t="s">
        <v>10</v>
      </c>
      <c r="E2834" s="22" t="s">
        <v>29</v>
      </c>
      <c r="F2834" s="25">
        <v>82.35</v>
      </c>
      <c r="G2834" s="22" t="s">
        <v>41</v>
      </c>
      <c r="H2834" s="26">
        <v>808</v>
      </c>
      <c r="I2834" s="27">
        <v>66538.8</v>
      </c>
      <c r="J2834" s="22" t="s">
        <v>30</v>
      </c>
      <c r="K2834" s="22" t="s">
        <v>2851</v>
      </c>
      <c r="L2834" s="22" t="s">
        <v>43</v>
      </c>
    </row>
    <row r="2835" spans="1:12" s="1" customFormat="1" ht="19.7" customHeight="1" x14ac:dyDescent="0.2">
      <c r="A2835" s="28" t="s">
        <v>8</v>
      </c>
      <c r="B2835" s="29">
        <v>44517</v>
      </c>
      <c r="C2835" s="30">
        <v>44517.658046906603</v>
      </c>
      <c r="D2835" s="28" t="s">
        <v>10</v>
      </c>
      <c r="E2835" s="28" t="s">
        <v>27</v>
      </c>
      <c r="F2835" s="31">
        <v>111.04</v>
      </c>
      <c r="G2835" s="28" t="s">
        <v>41</v>
      </c>
      <c r="H2835" s="32">
        <v>23</v>
      </c>
      <c r="I2835" s="33">
        <v>2553.92</v>
      </c>
      <c r="J2835" s="28" t="s">
        <v>23</v>
      </c>
      <c r="K2835" s="28" t="s">
        <v>2852</v>
      </c>
      <c r="L2835" s="28" t="s">
        <v>43</v>
      </c>
    </row>
    <row r="2836" spans="1:12" s="1" customFormat="1" ht="19.7" customHeight="1" x14ac:dyDescent="0.2">
      <c r="A2836" s="22" t="s">
        <v>8</v>
      </c>
      <c r="B2836" s="23">
        <v>44517</v>
      </c>
      <c r="C2836" s="24">
        <v>44517.658047135199</v>
      </c>
      <c r="D2836" s="22" t="s">
        <v>10</v>
      </c>
      <c r="E2836" s="22" t="s">
        <v>27</v>
      </c>
      <c r="F2836" s="25">
        <v>111.04</v>
      </c>
      <c r="G2836" s="22" t="s">
        <v>41</v>
      </c>
      <c r="H2836" s="26">
        <v>751</v>
      </c>
      <c r="I2836" s="27">
        <v>83391.039999999994</v>
      </c>
      <c r="J2836" s="22" t="s">
        <v>23</v>
      </c>
      <c r="K2836" s="22" t="s">
        <v>2853</v>
      </c>
      <c r="L2836" s="22" t="s">
        <v>43</v>
      </c>
    </row>
    <row r="2837" spans="1:12" s="1" customFormat="1" ht="19.7" customHeight="1" x14ac:dyDescent="0.2">
      <c r="A2837" s="28" t="s">
        <v>8</v>
      </c>
      <c r="B2837" s="29">
        <v>44517</v>
      </c>
      <c r="C2837" s="30">
        <v>44517.658047246397</v>
      </c>
      <c r="D2837" s="28" t="s">
        <v>10</v>
      </c>
      <c r="E2837" s="28" t="s">
        <v>27</v>
      </c>
      <c r="F2837" s="31">
        <v>111.04</v>
      </c>
      <c r="G2837" s="28" t="s">
        <v>41</v>
      </c>
      <c r="H2837" s="32">
        <v>2490</v>
      </c>
      <c r="I2837" s="33">
        <v>276489.59999999998</v>
      </c>
      <c r="J2837" s="28" t="s">
        <v>28</v>
      </c>
      <c r="K2837" s="28" t="s">
        <v>2854</v>
      </c>
      <c r="L2837" s="28" t="s">
        <v>43</v>
      </c>
    </row>
    <row r="2838" spans="1:12" s="1" customFormat="1" ht="19.7" customHeight="1" x14ac:dyDescent="0.2">
      <c r="A2838" s="22" t="s">
        <v>8</v>
      </c>
      <c r="B2838" s="23">
        <v>44517</v>
      </c>
      <c r="C2838" s="24">
        <v>44517.658047479097</v>
      </c>
      <c r="D2838" s="22" t="s">
        <v>10</v>
      </c>
      <c r="E2838" s="22" t="s">
        <v>27</v>
      </c>
      <c r="F2838" s="25">
        <v>111.04</v>
      </c>
      <c r="G2838" s="22" t="s">
        <v>41</v>
      </c>
      <c r="H2838" s="26">
        <v>352</v>
      </c>
      <c r="I2838" s="27">
        <v>39086.080000000002</v>
      </c>
      <c r="J2838" s="22" t="s">
        <v>28</v>
      </c>
      <c r="K2838" s="22" t="s">
        <v>2855</v>
      </c>
      <c r="L2838" s="22" t="s">
        <v>43</v>
      </c>
    </row>
    <row r="2839" spans="1:12" s="1" customFormat="1" ht="19.7" customHeight="1" x14ac:dyDescent="0.2">
      <c r="A2839" s="28" t="s">
        <v>8</v>
      </c>
      <c r="B2839" s="29">
        <v>44517</v>
      </c>
      <c r="C2839" s="30">
        <v>44517.658175871496</v>
      </c>
      <c r="D2839" s="28" t="s">
        <v>10</v>
      </c>
      <c r="E2839" s="28" t="s">
        <v>21</v>
      </c>
      <c r="F2839" s="31">
        <v>11.071999999999999</v>
      </c>
      <c r="G2839" s="28" t="s">
        <v>41</v>
      </c>
      <c r="H2839" s="32">
        <v>142</v>
      </c>
      <c r="I2839" s="33">
        <v>1572.22</v>
      </c>
      <c r="J2839" s="28" t="s">
        <v>23</v>
      </c>
      <c r="K2839" s="28" t="s">
        <v>2856</v>
      </c>
      <c r="L2839" s="28" t="s">
        <v>43</v>
      </c>
    </row>
    <row r="2840" spans="1:12" s="1" customFormat="1" ht="19.7" customHeight="1" x14ac:dyDescent="0.2">
      <c r="A2840" s="22" t="s">
        <v>8</v>
      </c>
      <c r="B2840" s="23">
        <v>44517</v>
      </c>
      <c r="C2840" s="24">
        <v>44517.6581758721</v>
      </c>
      <c r="D2840" s="22" t="s">
        <v>10</v>
      </c>
      <c r="E2840" s="22" t="s">
        <v>21</v>
      </c>
      <c r="F2840" s="25">
        <v>11.071999999999999</v>
      </c>
      <c r="G2840" s="22" t="s">
        <v>41</v>
      </c>
      <c r="H2840" s="26">
        <v>142</v>
      </c>
      <c r="I2840" s="27">
        <v>1572.22</v>
      </c>
      <c r="J2840" s="22" t="s">
        <v>23</v>
      </c>
      <c r="K2840" s="22" t="s">
        <v>2857</v>
      </c>
      <c r="L2840" s="22" t="s">
        <v>43</v>
      </c>
    </row>
    <row r="2841" spans="1:12" s="1" customFormat="1" ht="19.7" customHeight="1" x14ac:dyDescent="0.2">
      <c r="A2841" s="28" t="s">
        <v>8</v>
      </c>
      <c r="B2841" s="29">
        <v>44517</v>
      </c>
      <c r="C2841" s="30">
        <v>44517.6581758721</v>
      </c>
      <c r="D2841" s="28" t="s">
        <v>10</v>
      </c>
      <c r="E2841" s="28" t="s">
        <v>21</v>
      </c>
      <c r="F2841" s="31">
        <v>11.071999999999999</v>
      </c>
      <c r="G2841" s="28" t="s">
        <v>41</v>
      </c>
      <c r="H2841" s="32">
        <v>142</v>
      </c>
      <c r="I2841" s="33">
        <v>1572.22</v>
      </c>
      <c r="J2841" s="28" t="s">
        <v>23</v>
      </c>
      <c r="K2841" s="28" t="s">
        <v>2858</v>
      </c>
      <c r="L2841" s="28" t="s">
        <v>43</v>
      </c>
    </row>
    <row r="2842" spans="1:12" s="1" customFormat="1" ht="19.7" customHeight="1" x14ac:dyDescent="0.2">
      <c r="A2842" s="22" t="s">
        <v>8</v>
      </c>
      <c r="B2842" s="23">
        <v>44517</v>
      </c>
      <c r="C2842" s="24">
        <v>44517.6581758721</v>
      </c>
      <c r="D2842" s="22" t="s">
        <v>10</v>
      </c>
      <c r="E2842" s="22" t="s">
        <v>21</v>
      </c>
      <c r="F2842" s="25">
        <v>11.071999999999999</v>
      </c>
      <c r="G2842" s="22" t="s">
        <v>41</v>
      </c>
      <c r="H2842" s="26">
        <v>57</v>
      </c>
      <c r="I2842" s="27">
        <v>631.1</v>
      </c>
      <c r="J2842" s="22" t="s">
        <v>23</v>
      </c>
      <c r="K2842" s="22" t="s">
        <v>2859</v>
      </c>
      <c r="L2842" s="22" t="s">
        <v>43</v>
      </c>
    </row>
    <row r="2843" spans="1:12" s="1" customFormat="1" ht="19.7" customHeight="1" x14ac:dyDescent="0.2">
      <c r="A2843" s="28" t="s">
        <v>8</v>
      </c>
      <c r="B2843" s="29">
        <v>44517</v>
      </c>
      <c r="C2843" s="30">
        <v>44517.658175872799</v>
      </c>
      <c r="D2843" s="28" t="s">
        <v>10</v>
      </c>
      <c r="E2843" s="28" t="s">
        <v>21</v>
      </c>
      <c r="F2843" s="31">
        <v>11.071999999999999</v>
      </c>
      <c r="G2843" s="28" t="s">
        <v>41</v>
      </c>
      <c r="H2843" s="32">
        <v>137</v>
      </c>
      <c r="I2843" s="33">
        <v>1516.86</v>
      </c>
      <c r="J2843" s="28" t="s">
        <v>23</v>
      </c>
      <c r="K2843" s="28" t="s">
        <v>2860</v>
      </c>
      <c r="L2843" s="28" t="s">
        <v>43</v>
      </c>
    </row>
    <row r="2844" spans="1:12" s="1" customFormat="1" ht="19.7" customHeight="1" x14ac:dyDescent="0.2">
      <c r="A2844" s="22" t="s">
        <v>8</v>
      </c>
      <c r="B2844" s="23">
        <v>44517</v>
      </c>
      <c r="C2844" s="24">
        <v>44517.658175872901</v>
      </c>
      <c r="D2844" s="22" t="s">
        <v>10</v>
      </c>
      <c r="E2844" s="22" t="s">
        <v>21</v>
      </c>
      <c r="F2844" s="25">
        <v>11.071999999999999</v>
      </c>
      <c r="G2844" s="22" t="s">
        <v>41</v>
      </c>
      <c r="H2844" s="26">
        <v>5</v>
      </c>
      <c r="I2844" s="27">
        <v>55.36</v>
      </c>
      <c r="J2844" s="22" t="s">
        <v>23</v>
      </c>
      <c r="K2844" s="22" t="s">
        <v>2861</v>
      </c>
      <c r="L2844" s="22" t="s">
        <v>43</v>
      </c>
    </row>
    <row r="2845" spans="1:12" s="1" customFormat="1" ht="19.7" customHeight="1" x14ac:dyDescent="0.2">
      <c r="A2845" s="28" t="s">
        <v>8</v>
      </c>
      <c r="B2845" s="29">
        <v>44517</v>
      </c>
      <c r="C2845" s="30">
        <v>44517.658175872901</v>
      </c>
      <c r="D2845" s="28" t="s">
        <v>10</v>
      </c>
      <c r="E2845" s="28" t="s">
        <v>21</v>
      </c>
      <c r="F2845" s="31">
        <v>11.071999999999999</v>
      </c>
      <c r="G2845" s="28" t="s">
        <v>41</v>
      </c>
      <c r="H2845" s="32">
        <v>142</v>
      </c>
      <c r="I2845" s="33">
        <v>1572.22</v>
      </c>
      <c r="J2845" s="28" t="s">
        <v>23</v>
      </c>
      <c r="K2845" s="28" t="s">
        <v>2862</v>
      </c>
      <c r="L2845" s="28" t="s">
        <v>43</v>
      </c>
    </row>
    <row r="2846" spans="1:12" s="1" customFormat="1" ht="19.7" customHeight="1" x14ac:dyDescent="0.2">
      <c r="A2846" s="22" t="s">
        <v>8</v>
      </c>
      <c r="B2846" s="23">
        <v>44517</v>
      </c>
      <c r="C2846" s="24">
        <v>44517.658175872901</v>
      </c>
      <c r="D2846" s="22" t="s">
        <v>10</v>
      </c>
      <c r="E2846" s="22" t="s">
        <v>21</v>
      </c>
      <c r="F2846" s="25">
        <v>11.071999999999999</v>
      </c>
      <c r="G2846" s="22" t="s">
        <v>41</v>
      </c>
      <c r="H2846" s="26">
        <v>142</v>
      </c>
      <c r="I2846" s="27">
        <v>1572.22</v>
      </c>
      <c r="J2846" s="22" t="s">
        <v>23</v>
      </c>
      <c r="K2846" s="22" t="s">
        <v>2863</v>
      </c>
      <c r="L2846" s="22" t="s">
        <v>43</v>
      </c>
    </row>
    <row r="2847" spans="1:12" s="1" customFormat="1" ht="19.7" customHeight="1" x14ac:dyDescent="0.2">
      <c r="A2847" s="28" t="s">
        <v>8</v>
      </c>
      <c r="B2847" s="29">
        <v>44517</v>
      </c>
      <c r="C2847" s="30">
        <v>44517.658175872901</v>
      </c>
      <c r="D2847" s="28" t="s">
        <v>10</v>
      </c>
      <c r="E2847" s="28" t="s">
        <v>21</v>
      </c>
      <c r="F2847" s="31">
        <v>11.071999999999999</v>
      </c>
      <c r="G2847" s="28" t="s">
        <v>41</v>
      </c>
      <c r="H2847" s="32">
        <v>40</v>
      </c>
      <c r="I2847" s="33">
        <v>442.88</v>
      </c>
      <c r="J2847" s="28" t="s">
        <v>23</v>
      </c>
      <c r="K2847" s="28" t="s">
        <v>2864</v>
      </c>
      <c r="L2847" s="28" t="s">
        <v>43</v>
      </c>
    </row>
    <row r="2848" spans="1:12" s="1" customFormat="1" ht="19.7" customHeight="1" x14ac:dyDescent="0.2">
      <c r="A2848" s="22" t="s">
        <v>8</v>
      </c>
      <c r="B2848" s="23">
        <v>44517</v>
      </c>
      <c r="C2848" s="24">
        <v>44517.658175967401</v>
      </c>
      <c r="D2848" s="22" t="s">
        <v>10</v>
      </c>
      <c r="E2848" s="22" t="s">
        <v>21</v>
      </c>
      <c r="F2848" s="25">
        <v>11.071999999999999</v>
      </c>
      <c r="G2848" s="22" t="s">
        <v>41</v>
      </c>
      <c r="H2848" s="26">
        <v>435</v>
      </c>
      <c r="I2848" s="27">
        <v>4816.32</v>
      </c>
      <c r="J2848" s="22" t="s">
        <v>22</v>
      </c>
      <c r="K2848" s="22" t="s">
        <v>2865</v>
      </c>
      <c r="L2848" s="22" t="s">
        <v>43</v>
      </c>
    </row>
    <row r="2849" spans="1:12" s="1" customFormat="1" ht="19.7" customHeight="1" x14ac:dyDescent="0.2">
      <c r="A2849" s="28" t="s">
        <v>8</v>
      </c>
      <c r="B2849" s="29">
        <v>44517</v>
      </c>
      <c r="C2849" s="30">
        <v>44517.658175967998</v>
      </c>
      <c r="D2849" s="28" t="s">
        <v>10</v>
      </c>
      <c r="E2849" s="28" t="s">
        <v>21</v>
      </c>
      <c r="F2849" s="31">
        <v>11.071999999999999</v>
      </c>
      <c r="G2849" s="28" t="s">
        <v>41</v>
      </c>
      <c r="H2849" s="32">
        <v>750</v>
      </c>
      <c r="I2849" s="33">
        <v>8304</v>
      </c>
      <c r="J2849" s="28" t="s">
        <v>22</v>
      </c>
      <c r="K2849" s="28" t="s">
        <v>2866</v>
      </c>
      <c r="L2849" s="28" t="s">
        <v>43</v>
      </c>
    </row>
    <row r="2850" spans="1:12" s="1" customFormat="1" ht="19.7" customHeight="1" x14ac:dyDescent="0.2">
      <c r="A2850" s="22" t="s">
        <v>8</v>
      </c>
      <c r="B2850" s="23">
        <v>44517</v>
      </c>
      <c r="C2850" s="24">
        <v>44517.658175967998</v>
      </c>
      <c r="D2850" s="22" t="s">
        <v>10</v>
      </c>
      <c r="E2850" s="22" t="s">
        <v>21</v>
      </c>
      <c r="F2850" s="25">
        <v>11.071999999999999</v>
      </c>
      <c r="G2850" s="22" t="s">
        <v>41</v>
      </c>
      <c r="H2850" s="26">
        <v>507</v>
      </c>
      <c r="I2850" s="27">
        <v>5613.5</v>
      </c>
      <c r="J2850" s="22" t="s">
        <v>22</v>
      </c>
      <c r="K2850" s="22" t="s">
        <v>2867</v>
      </c>
      <c r="L2850" s="22" t="s">
        <v>43</v>
      </c>
    </row>
    <row r="2851" spans="1:12" s="1" customFormat="1" ht="19.7" customHeight="1" x14ac:dyDescent="0.2">
      <c r="A2851" s="28" t="s">
        <v>8</v>
      </c>
      <c r="B2851" s="29">
        <v>44517</v>
      </c>
      <c r="C2851" s="30">
        <v>44517.658175967998</v>
      </c>
      <c r="D2851" s="28" t="s">
        <v>10</v>
      </c>
      <c r="E2851" s="28" t="s">
        <v>21</v>
      </c>
      <c r="F2851" s="31">
        <v>11.071999999999999</v>
      </c>
      <c r="G2851" s="28" t="s">
        <v>41</v>
      </c>
      <c r="H2851" s="32">
        <v>18</v>
      </c>
      <c r="I2851" s="33">
        <v>199.3</v>
      </c>
      <c r="J2851" s="28" t="s">
        <v>22</v>
      </c>
      <c r="K2851" s="28" t="s">
        <v>2868</v>
      </c>
      <c r="L2851" s="28" t="s">
        <v>43</v>
      </c>
    </row>
    <row r="2852" spans="1:12" s="1" customFormat="1" ht="19.7" customHeight="1" x14ac:dyDescent="0.2">
      <c r="A2852" s="22" t="s">
        <v>8</v>
      </c>
      <c r="B2852" s="23">
        <v>44517</v>
      </c>
      <c r="C2852" s="24">
        <v>44517.658175968303</v>
      </c>
      <c r="D2852" s="22" t="s">
        <v>10</v>
      </c>
      <c r="E2852" s="22" t="s">
        <v>21</v>
      </c>
      <c r="F2852" s="25">
        <v>11.071999999999999</v>
      </c>
      <c r="G2852" s="22" t="s">
        <v>41</v>
      </c>
      <c r="H2852" s="26">
        <v>435</v>
      </c>
      <c r="I2852" s="27">
        <v>4816.32</v>
      </c>
      <c r="J2852" s="22" t="s">
        <v>22</v>
      </c>
      <c r="K2852" s="22" t="s">
        <v>2869</v>
      </c>
      <c r="L2852" s="22" t="s">
        <v>43</v>
      </c>
    </row>
    <row r="2853" spans="1:12" s="1" customFormat="1" ht="19.7" customHeight="1" x14ac:dyDescent="0.2">
      <c r="A2853" s="28" t="s">
        <v>8</v>
      </c>
      <c r="B2853" s="29">
        <v>44517</v>
      </c>
      <c r="C2853" s="30">
        <v>44517.658176202203</v>
      </c>
      <c r="D2853" s="28" t="s">
        <v>10</v>
      </c>
      <c r="E2853" s="28" t="s">
        <v>21</v>
      </c>
      <c r="F2853" s="31">
        <v>11.071999999999999</v>
      </c>
      <c r="G2853" s="28" t="s">
        <v>41</v>
      </c>
      <c r="H2853" s="32">
        <v>700</v>
      </c>
      <c r="I2853" s="33">
        <v>7750.4</v>
      </c>
      <c r="J2853" s="28" t="s">
        <v>22</v>
      </c>
      <c r="K2853" s="28" t="s">
        <v>2870</v>
      </c>
      <c r="L2853" s="28" t="s">
        <v>43</v>
      </c>
    </row>
    <row r="2854" spans="1:12" s="1" customFormat="1" ht="19.7" customHeight="1" x14ac:dyDescent="0.2">
      <c r="A2854" s="22" t="s">
        <v>8</v>
      </c>
      <c r="B2854" s="23">
        <v>44517</v>
      </c>
      <c r="C2854" s="24">
        <v>44517.658176202203</v>
      </c>
      <c r="D2854" s="22" t="s">
        <v>10</v>
      </c>
      <c r="E2854" s="22" t="s">
        <v>21</v>
      </c>
      <c r="F2854" s="25">
        <v>11.071999999999999</v>
      </c>
      <c r="G2854" s="22" t="s">
        <v>41</v>
      </c>
      <c r="H2854" s="26">
        <v>249</v>
      </c>
      <c r="I2854" s="27">
        <v>2756.93</v>
      </c>
      <c r="J2854" s="22" t="s">
        <v>22</v>
      </c>
      <c r="K2854" s="22" t="s">
        <v>2871</v>
      </c>
      <c r="L2854" s="22" t="s">
        <v>43</v>
      </c>
    </row>
    <row r="2855" spans="1:12" s="1" customFormat="1" ht="19.7" customHeight="1" x14ac:dyDescent="0.2">
      <c r="A2855" s="28" t="s">
        <v>8</v>
      </c>
      <c r="B2855" s="29">
        <v>44517</v>
      </c>
      <c r="C2855" s="30">
        <v>44517.6585971944</v>
      </c>
      <c r="D2855" s="28" t="s">
        <v>10</v>
      </c>
      <c r="E2855" s="28" t="s">
        <v>21</v>
      </c>
      <c r="F2855" s="31">
        <v>11.074</v>
      </c>
      <c r="G2855" s="28" t="s">
        <v>41</v>
      </c>
      <c r="H2855" s="32">
        <v>1526</v>
      </c>
      <c r="I2855" s="33">
        <v>16898.919999999998</v>
      </c>
      <c r="J2855" s="28" t="s">
        <v>23</v>
      </c>
      <c r="K2855" s="28" t="s">
        <v>2872</v>
      </c>
      <c r="L2855" s="28" t="s">
        <v>43</v>
      </c>
    </row>
    <row r="2856" spans="1:12" s="1" customFormat="1" ht="19.7" customHeight="1" x14ac:dyDescent="0.2">
      <c r="A2856" s="22" t="s">
        <v>8</v>
      </c>
      <c r="B2856" s="23">
        <v>44517</v>
      </c>
      <c r="C2856" s="24">
        <v>44517.658759714497</v>
      </c>
      <c r="D2856" s="22" t="s">
        <v>10</v>
      </c>
      <c r="E2856" s="22" t="s">
        <v>27</v>
      </c>
      <c r="F2856" s="25">
        <v>111.02</v>
      </c>
      <c r="G2856" s="22" t="s">
        <v>41</v>
      </c>
      <c r="H2856" s="26">
        <v>109</v>
      </c>
      <c r="I2856" s="27">
        <v>12101.18</v>
      </c>
      <c r="J2856" s="22" t="s">
        <v>23</v>
      </c>
      <c r="K2856" s="22" t="s">
        <v>2873</v>
      </c>
      <c r="L2856" s="22" t="s">
        <v>43</v>
      </c>
    </row>
    <row r="2857" spans="1:12" s="1" customFormat="1" ht="19.7" customHeight="1" x14ac:dyDescent="0.2">
      <c r="A2857" s="28" t="s">
        <v>8</v>
      </c>
      <c r="B2857" s="29">
        <v>44517</v>
      </c>
      <c r="C2857" s="30">
        <v>44517.658759716403</v>
      </c>
      <c r="D2857" s="28" t="s">
        <v>10</v>
      </c>
      <c r="E2857" s="28" t="s">
        <v>27</v>
      </c>
      <c r="F2857" s="31">
        <v>111.02</v>
      </c>
      <c r="G2857" s="28" t="s">
        <v>41</v>
      </c>
      <c r="H2857" s="32">
        <v>109</v>
      </c>
      <c r="I2857" s="33">
        <v>12101.18</v>
      </c>
      <c r="J2857" s="28" t="s">
        <v>23</v>
      </c>
      <c r="K2857" s="28" t="s">
        <v>2874</v>
      </c>
      <c r="L2857" s="28" t="s">
        <v>43</v>
      </c>
    </row>
    <row r="2858" spans="1:12" s="1" customFormat="1" ht="19.7" customHeight="1" x14ac:dyDescent="0.2">
      <c r="A2858" s="22" t="s">
        <v>8</v>
      </c>
      <c r="B2858" s="23">
        <v>44517</v>
      </c>
      <c r="C2858" s="24">
        <v>44517.658759723497</v>
      </c>
      <c r="D2858" s="22" t="s">
        <v>10</v>
      </c>
      <c r="E2858" s="22" t="s">
        <v>27</v>
      </c>
      <c r="F2858" s="25">
        <v>111.02</v>
      </c>
      <c r="G2858" s="22" t="s">
        <v>41</v>
      </c>
      <c r="H2858" s="26">
        <v>109</v>
      </c>
      <c r="I2858" s="27">
        <v>12101.18</v>
      </c>
      <c r="J2858" s="22" t="s">
        <v>23</v>
      </c>
      <c r="K2858" s="22" t="s">
        <v>2875</v>
      </c>
      <c r="L2858" s="22" t="s">
        <v>43</v>
      </c>
    </row>
    <row r="2859" spans="1:12" s="1" customFormat="1" ht="19.7" customHeight="1" x14ac:dyDescent="0.2">
      <c r="A2859" s="28" t="s">
        <v>8</v>
      </c>
      <c r="B2859" s="29">
        <v>44517</v>
      </c>
      <c r="C2859" s="30">
        <v>44517.658759724</v>
      </c>
      <c r="D2859" s="28" t="s">
        <v>10</v>
      </c>
      <c r="E2859" s="28" t="s">
        <v>27</v>
      </c>
      <c r="F2859" s="31">
        <v>111.02</v>
      </c>
      <c r="G2859" s="28" t="s">
        <v>41</v>
      </c>
      <c r="H2859" s="32">
        <v>109</v>
      </c>
      <c r="I2859" s="33">
        <v>12101.18</v>
      </c>
      <c r="J2859" s="28" t="s">
        <v>23</v>
      </c>
      <c r="K2859" s="28" t="s">
        <v>2876</v>
      </c>
      <c r="L2859" s="28" t="s">
        <v>43</v>
      </c>
    </row>
    <row r="2860" spans="1:12" s="1" customFormat="1" ht="19.7" customHeight="1" x14ac:dyDescent="0.2">
      <c r="A2860" s="22" t="s">
        <v>8</v>
      </c>
      <c r="B2860" s="23">
        <v>44517</v>
      </c>
      <c r="C2860" s="24">
        <v>44517.658759725498</v>
      </c>
      <c r="D2860" s="22" t="s">
        <v>10</v>
      </c>
      <c r="E2860" s="22" t="s">
        <v>27</v>
      </c>
      <c r="F2860" s="25">
        <v>111.02</v>
      </c>
      <c r="G2860" s="22" t="s">
        <v>41</v>
      </c>
      <c r="H2860" s="26">
        <v>109</v>
      </c>
      <c r="I2860" s="27">
        <v>12101.18</v>
      </c>
      <c r="J2860" s="22" t="s">
        <v>23</v>
      </c>
      <c r="K2860" s="22" t="s">
        <v>2877</v>
      </c>
      <c r="L2860" s="22" t="s">
        <v>43</v>
      </c>
    </row>
    <row r="2861" spans="1:12" s="1" customFormat="1" ht="19.7" customHeight="1" x14ac:dyDescent="0.2">
      <c r="A2861" s="28" t="s">
        <v>8</v>
      </c>
      <c r="B2861" s="29">
        <v>44517</v>
      </c>
      <c r="C2861" s="30">
        <v>44517.658759725797</v>
      </c>
      <c r="D2861" s="28" t="s">
        <v>10</v>
      </c>
      <c r="E2861" s="28" t="s">
        <v>27</v>
      </c>
      <c r="F2861" s="31">
        <v>111.02</v>
      </c>
      <c r="G2861" s="28" t="s">
        <v>41</v>
      </c>
      <c r="H2861" s="32">
        <v>99</v>
      </c>
      <c r="I2861" s="33">
        <v>10990.98</v>
      </c>
      <c r="J2861" s="28" t="s">
        <v>23</v>
      </c>
      <c r="K2861" s="28" t="s">
        <v>2878</v>
      </c>
      <c r="L2861" s="28" t="s">
        <v>43</v>
      </c>
    </row>
    <row r="2862" spans="1:12" s="1" customFormat="1" ht="19.7" customHeight="1" x14ac:dyDescent="0.2">
      <c r="A2862" s="22" t="s">
        <v>8</v>
      </c>
      <c r="B2862" s="23">
        <v>44517</v>
      </c>
      <c r="C2862" s="24">
        <v>44517.658759725899</v>
      </c>
      <c r="D2862" s="22" t="s">
        <v>10</v>
      </c>
      <c r="E2862" s="22" t="s">
        <v>27</v>
      </c>
      <c r="F2862" s="25">
        <v>111.02</v>
      </c>
      <c r="G2862" s="22" t="s">
        <v>41</v>
      </c>
      <c r="H2862" s="26">
        <v>10</v>
      </c>
      <c r="I2862" s="27">
        <v>1110.2</v>
      </c>
      <c r="J2862" s="22" t="s">
        <v>23</v>
      </c>
      <c r="K2862" s="22" t="s">
        <v>2879</v>
      </c>
      <c r="L2862" s="22" t="s">
        <v>43</v>
      </c>
    </row>
    <row r="2863" spans="1:12" s="1" customFormat="1" ht="19.7" customHeight="1" x14ac:dyDescent="0.2">
      <c r="A2863" s="28" t="s">
        <v>8</v>
      </c>
      <c r="B2863" s="29">
        <v>44517</v>
      </c>
      <c r="C2863" s="30">
        <v>44517.658759725899</v>
      </c>
      <c r="D2863" s="28" t="s">
        <v>10</v>
      </c>
      <c r="E2863" s="28" t="s">
        <v>27</v>
      </c>
      <c r="F2863" s="31">
        <v>111.02</v>
      </c>
      <c r="G2863" s="28" t="s">
        <v>41</v>
      </c>
      <c r="H2863" s="32">
        <v>99</v>
      </c>
      <c r="I2863" s="33">
        <v>10990.98</v>
      </c>
      <c r="J2863" s="28" t="s">
        <v>23</v>
      </c>
      <c r="K2863" s="28" t="s">
        <v>2880</v>
      </c>
      <c r="L2863" s="28" t="s">
        <v>43</v>
      </c>
    </row>
    <row r="2864" spans="1:12" s="1" customFormat="1" ht="19.7" customHeight="1" x14ac:dyDescent="0.2">
      <c r="A2864" s="22" t="s">
        <v>8</v>
      </c>
      <c r="B2864" s="23">
        <v>44517</v>
      </c>
      <c r="C2864" s="24">
        <v>44517.658759726997</v>
      </c>
      <c r="D2864" s="22" t="s">
        <v>10</v>
      </c>
      <c r="E2864" s="22" t="s">
        <v>27</v>
      </c>
      <c r="F2864" s="25">
        <v>111.02</v>
      </c>
      <c r="G2864" s="22" t="s">
        <v>41</v>
      </c>
      <c r="H2864" s="26">
        <v>109</v>
      </c>
      <c r="I2864" s="27">
        <v>12101.18</v>
      </c>
      <c r="J2864" s="22" t="s">
        <v>23</v>
      </c>
      <c r="K2864" s="22" t="s">
        <v>2881</v>
      </c>
      <c r="L2864" s="22" t="s">
        <v>43</v>
      </c>
    </row>
    <row r="2865" spans="1:12" s="1" customFormat="1" ht="19.7" customHeight="1" x14ac:dyDescent="0.2">
      <c r="A2865" s="28" t="s">
        <v>8</v>
      </c>
      <c r="B2865" s="29">
        <v>44517</v>
      </c>
      <c r="C2865" s="30">
        <v>44517.658759728103</v>
      </c>
      <c r="D2865" s="28" t="s">
        <v>10</v>
      </c>
      <c r="E2865" s="28" t="s">
        <v>27</v>
      </c>
      <c r="F2865" s="31">
        <v>111.02</v>
      </c>
      <c r="G2865" s="28" t="s">
        <v>41</v>
      </c>
      <c r="H2865" s="32">
        <v>90</v>
      </c>
      <c r="I2865" s="33">
        <v>9991.7999999999993</v>
      </c>
      <c r="J2865" s="28" t="s">
        <v>23</v>
      </c>
      <c r="K2865" s="28" t="s">
        <v>2882</v>
      </c>
      <c r="L2865" s="28" t="s">
        <v>43</v>
      </c>
    </row>
    <row r="2866" spans="1:12" s="1" customFormat="1" ht="19.7" customHeight="1" x14ac:dyDescent="0.2">
      <c r="A2866" s="22" t="s">
        <v>8</v>
      </c>
      <c r="B2866" s="23">
        <v>44517</v>
      </c>
      <c r="C2866" s="24">
        <v>44517.658759810598</v>
      </c>
      <c r="D2866" s="22" t="s">
        <v>10</v>
      </c>
      <c r="E2866" s="22" t="s">
        <v>27</v>
      </c>
      <c r="F2866" s="25">
        <v>111.02</v>
      </c>
      <c r="G2866" s="22" t="s">
        <v>41</v>
      </c>
      <c r="H2866" s="26">
        <v>351</v>
      </c>
      <c r="I2866" s="27">
        <v>38968.019999999997</v>
      </c>
      <c r="J2866" s="22" t="s">
        <v>28</v>
      </c>
      <c r="K2866" s="22" t="s">
        <v>2883</v>
      </c>
      <c r="L2866" s="22" t="s">
        <v>43</v>
      </c>
    </row>
    <row r="2867" spans="1:12" s="1" customFormat="1" ht="19.7" customHeight="1" x14ac:dyDescent="0.2">
      <c r="A2867" s="28" t="s">
        <v>8</v>
      </c>
      <c r="B2867" s="29">
        <v>44517</v>
      </c>
      <c r="C2867" s="30">
        <v>44517.6587598107</v>
      </c>
      <c r="D2867" s="28" t="s">
        <v>10</v>
      </c>
      <c r="E2867" s="28" t="s">
        <v>27</v>
      </c>
      <c r="F2867" s="31">
        <v>111.02</v>
      </c>
      <c r="G2867" s="28" t="s">
        <v>41</v>
      </c>
      <c r="H2867" s="32">
        <v>500</v>
      </c>
      <c r="I2867" s="33">
        <v>55510</v>
      </c>
      <c r="J2867" s="28" t="s">
        <v>28</v>
      </c>
      <c r="K2867" s="28" t="s">
        <v>2884</v>
      </c>
      <c r="L2867" s="28" t="s">
        <v>43</v>
      </c>
    </row>
    <row r="2868" spans="1:12" s="1" customFormat="1" ht="19.7" customHeight="1" x14ac:dyDescent="0.2">
      <c r="A2868" s="22" t="s">
        <v>8</v>
      </c>
      <c r="B2868" s="23">
        <v>44517</v>
      </c>
      <c r="C2868" s="24">
        <v>44517.658759965801</v>
      </c>
      <c r="D2868" s="22" t="s">
        <v>10</v>
      </c>
      <c r="E2868" s="22" t="s">
        <v>27</v>
      </c>
      <c r="F2868" s="25">
        <v>111.02</v>
      </c>
      <c r="G2868" s="22" t="s">
        <v>41</v>
      </c>
      <c r="H2868" s="26">
        <v>897</v>
      </c>
      <c r="I2868" s="27">
        <v>99584.94</v>
      </c>
      <c r="J2868" s="22" t="s">
        <v>24</v>
      </c>
      <c r="K2868" s="22" t="s">
        <v>2885</v>
      </c>
      <c r="L2868" s="22" t="s">
        <v>43</v>
      </c>
    </row>
    <row r="2869" spans="1:12" s="1" customFormat="1" ht="19.7" customHeight="1" x14ac:dyDescent="0.2">
      <c r="A2869" s="28" t="s">
        <v>8</v>
      </c>
      <c r="B2869" s="29">
        <v>44517</v>
      </c>
      <c r="C2869" s="30">
        <v>44517.658760082901</v>
      </c>
      <c r="D2869" s="28" t="s">
        <v>10</v>
      </c>
      <c r="E2869" s="28" t="s">
        <v>27</v>
      </c>
      <c r="F2869" s="31">
        <v>111.02</v>
      </c>
      <c r="G2869" s="28" t="s">
        <v>41</v>
      </c>
      <c r="H2869" s="32">
        <v>700</v>
      </c>
      <c r="I2869" s="33">
        <v>77714</v>
      </c>
      <c r="J2869" s="28" t="s">
        <v>28</v>
      </c>
      <c r="K2869" s="28" t="s">
        <v>2886</v>
      </c>
      <c r="L2869" s="28" t="s">
        <v>43</v>
      </c>
    </row>
    <row r="2870" spans="1:12" s="1" customFormat="1" ht="19.7" customHeight="1" x14ac:dyDescent="0.2">
      <c r="A2870" s="22" t="s">
        <v>8</v>
      </c>
      <c r="B2870" s="23">
        <v>44517</v>
      </c>
      <c r="C2870" s="24">
        <v>44517.659084700099</v>
      </c>
      <c r="D2870" s="22" t="s">
        <v>10</v>
      </c>
      <c r="E2870" s="22" t="s">
        <v>21</v>
      </c>
      <c r="F2870" s="25">
        <v>11.071999999999999</v>
      </c>
      <c r="G2870" s="22" t="s">
        <v>41</v>
      </c>
      <c r="H2870" s="26">
        <v>627</v>
      </c>
      <c r="I2870" s="27">
        <v>6942.14</v>
      </c>
      <c r="J2870" s="22" t="s">
        <v>23</v>
      </c>
      <c r="K2870" s="22" t="s">
        <v>2887</v>
      </c>
      <c r="L2870" s="22" t="s">
        <v>43</v>
      </c>
    </row>
    <row r="2871" spans="1:12" s="1" customFormat="1" ht="19.7" customHeight="1" x14ac:dyDescent="0.2">
      <c r="A2871" s="28" t="s">
        <v>8</v>
      </c>
      <c r="B2871" s="29">
        <v>44517</v>
      </c>
      <c r="C2871" s="30">
        <v>44517.659084701401</v>
      </c>
      <c r="D2871" s="28" t="s">
        <v>10</v>
      </c>
      <c r="E2871" s="28" t="s">
        <v>21</v>
      </c>
      <c r="F2871" s="31">
        <v>11.071999999999999</v>
      </c>
      <c r="G2871" s="28" t="s">
        <v>41</v>
      </c>
      <c r="H2871" s="32">
        <v>208</v>
      </c>
      <c r="I2871" s="33">
        <v>2302.98</v>
      </c>
      <c r="J2871" s="28" t="s">
        <v>23</v>
      </c>
      <c r="K2871" s="28" t="s">
        <v>2888</v>
      </c>
      <c r="L2871" s="28" t="s">
        <v>43</v>
      </c>
    </row>
    <row r="2872" spans="1:12" s="1" customFormat="1" ht="19.7" customHeight="1" x14ac:dyDescent="0.2">
      <c r="A2872" s="22" t="s">
        <v>8</v>
      </c>
      <c r="B2872" s="23">
        <v>44517</v>
      </c>
      <c r="C2872" s="24">
        <v>44517.6590847021</v>
      </c>
      <c r="D2872" s="22" t="s">
        <v>10</v>
      </c>
      <c r="E2872" s="22" t="s">
        <v>21</v>
      </c>
      <c r="F2872" s="25">
        <v>11.071999999999999</v>
      </c>
      <c r="G2872" s="22" t="s">
        <v>41</v>
      </c>
      <c r="H2872" s="26">
        <v>419</v>
      </c>
      <c r="I2872" s="27">
        <v>4639.17</v>
      </c>
      <c r="J2872" s="22" t="s">
        <v>23</v>
      </c>
      <c r="K2872" s="22" t="s">
        <v>2889</v>
      </c>
      <c r="L2872" s="22" t="s">
        <v>43</v>
      </c>
    </row>
    <row r="2873" spans="1:12" s="1" customFormat="1" ht="19.7" customHeight="1" x14ac:dyDescent="0.2">
      <c r="A2873" s="28" t="s">
        <v>8</v>
      </c>
      <c r="B2873" s="29">
        <v>44517</v>
      </c>
      <c r="C2873" s="30">
        <v>44517.6590847021</v>
      </c>
      <c r="D2873" s="28" t="s">
        <v>10</v>
      </c>
      <c r="E2873" s="28" t="s">
        <v>21</v>
      </c>
      <c r="F2873" s="31">
        <v>11.071999999999999</v>
      </c>
      <c r="G2873" s="28" t="s">
        <v>41</v>
      </c>
      <c r="H2873" s="32">
        <v>208</v>
      </c>
      <c r="I2873" s="33">
        <v>2302.98</v>
      </c>
      <c r="J2873" s="28" t="s">
        <v>23</v>
      </c>
      <c r="K2873" s="28" t="s">
        <v>2890</v>
      </c>
      <c r="L2873" s="28" t="s">
        <v>43</v>
      </c>
    </row>
    <row r="2874" spans="1:12" s="1" customFormat="1" ht="19.7" customHeight="1" x14ac:dyDescent="0.2">
      <c r="A2874" s="22" t="s">
        <v>8</v>
      </c>
      <c r="B2874" s="23">
        <v>44517</v>
      </c>
      <c r="C2874" s="24">
        <v>44517.659084712199</v>
      </c>
      <c r="D2874" s="22" t="s">
        <v>10</v>
      </c>
      <c r="E2874" s="22" t="s">
        <v>21</v>
      </c>
      <c r="F2874" s="25">
        <v>11.071999999999999</v>
      </c>
      <c r="G2874" s="22" t="s">
        <v>41</v>
      </c>
      <c r="H2874" s="26">
        <v>113</v>
      </c>
      <c r="I2874" s="27">
        <v>1251.1400000000001</v>
      </c>
      <c r="J2874" s="22" t="s">
        <v>23</v>
      </c>
      <c r="K2874" s="22" t="s">
        <v>2891</v>
      </c>
      <c r="L2874" s="22" t="s">
        <v>43</v>
      </c>
    </row>
    <row r="2875" spans="1:12" s="1" customFormat="1" ht="19.7" customHeight="1" x14ac:dyDescent="0.2">
      <c r="A2875" s="28" t="s">
        <v>8</v>
      </c>
      <c r="B2875" s="29">
        <v>44517</v>
      </c>
      <c r="C2875" s="30">
        <v>44517.659588446098</v>
      </c>
      <c r="D2875" s="28" t="s">
        <v>10</v>
      </c>
      <c r="E2875" s="28" t="s">
        <v>27</v>
      </c>
      <c r="F2875" s="31">
        <v>111.08</v>
      </c>
      <c r="G2875" s="28" t="s">
        <v>41</v>
      </c>
      <c r="H2875" s="32">
        <v>1013</v>
      </c>
      <c r="I2875" s="33">
        <v>112524.04</v>
      </c>
      <c r="J2875" s="28" t="s">
        <v>23</v>
      </c>
      <c r="K2875" s="28" t="s">
        <v>2892</v>
      </c>
      <c r="L2875" s="28" t="s">
        <v>43</v>
      </c>
    </row>
    <row r="2876" spans="1:12" s="1" customFormat="1" ht="19.7" customHeight="1" x14ac:dyDescent="0.2">
      <c r="A2876" s="22" t="s">
        <v>8</v>
      </c>
      <c r="B2876" s="23">
        <v>44517</v>
      </c>
      <c r="C2876" s="24">
        <v>44517.659588543604</v>
      </c>
      <c r="D2876" s="22" t="s">
        <v>10</v>
      </c>
      <c r="E2876" s="22" t="s">
        <v>27</v>
      </c>
      <c r="F2876" s="25">
        <v>111.08</v>
      </c>
      <c r="G2876" s="22" t="s">
        <v>41</v>
      </c>
      <c r="H2876" s="26">
        <v>324</v>
      </c>
      <c r="I2876" s="27">
        <v>35989.919999999998</v>
      </c>
      <c r="J2876" s="22" t="s">
        <v>28</v>
      </c>
      <c r="K2876" s="22" t="s">
        <v>2893</v>
      </c>
      <c r="L2876" s="22" t="s">
        <v>43</v>
      </c>
    </row>
    <row r="2877" spans="1:12" s="1" customFormat="1" ht="19.7" customHeight="1" x14ac:dyDescent="0.2">
      <c r="A2877" s="28" t="s">
        <v>8</v>
      </c>
      <c r="B2877" s="29">
        <v>44517</v>
      </c>
      <c r="C2877" s="30">
        <v>44517.659588543604</v>
      </c>
      <c r="D2877" s="28" t="s">
        <v>10</v>
      </c>
      <c r="E2877" s="28" t="s">
        <v>27</v>
      </c>
      <c r="F2877" s="31">
        <v>111.08</v>
      </c>
      <c r="G2877" s="28" t="s">
        <v>41</v>
      </c>
      <c r="H2877" s="32">
        <v>3258</v>
      </c>
      <c r="I2877" s="33">
        <v>361898.64</v>
      </c>
      <c r="J2877" s="28" t="s">
        <v>28</v>
      </c>
      <c r="K2877" s="28" t="s">
        <v>2894</v>
      </c>
      <c r="L2877" s="28" t="s">
        <v>43</v>
      </c>
    </row>
    <row r="2878" spans="1:12" s="1" customFormat="1" ht="19.7" customHeight="1" x14ac:dyDescent="0.2">
      <c r="A2878" s="22" t="s">
        <v>8</v>
      </c>
      <c r="B2878" s="23">
        <v>44517</v>
      </c>
      <c r="C2878" s="24">
        <v>44517.659588778799</v>
      </c>
      <c r="D2878" s="22" t="s">
        <v>10</v>
      </c>
      <c r="E2878" s="22" t="s">
        <v>27</v>
      </c>
      <c r="F2878" s="25">
        <v>111.08</v>
      </c>
      <c r="G2878" s="22" t="s">
        <v>41</v>
      </c>
      <c r="H2878" s="26">
        <v>461</v>
      </c>
      <c r="I2878" s="27">
        <v>51207.88</v>
      </c>
      <c r="J2878" s="22" t="s">
        <v>28</v>
      </c>
      <c r="K2878" s="22" t="s">
        <v>2895</v>
      </c>
      <c r="L2878" s="22" t="s">
        <v>43</v>
      </c>
    </row>
    <row r="2879" spans="1:12" s="1" customFormat="1" ht="19.7" customHeight="1" x14ac:dyDescent="0.2">
      <c r="A2879" s="28" t="s">
        <v>8</v>
      </c>
      <c r="B2879" s="29">
        <v>44517</v>
      </c>
      <c r="C2879" s="30">
        <v>44517.659599921302</v>
      </c>
      <c r="D2879" s="28" t="s">
        <v>10</v>
      </c>
      <c r="E2879" s="28" t="s">
        <v>21</v>
      </c>
      <c r="F2879" s="31">
        <v>11.076000000000001</v>
      </c>
      <c r="G2879" s="28" t="s">
        <v>41</v>
      </c>
      <c r="H2879" s="32">
        <v>1731</v>
      </c>
      <c r="I2879" s="33">
        <v>19172.560000000001</v>
      </c>
      <c r="J2879" s="28" t="s">
        <v>22</v>
      </c>
      <c r="K2879" s="28" t="s">
        <v>2896</v>
      </c>
      <c r="L2879" s="28" t="s">
        <v>43</v>
      </c>
    </row>
    <row r="2880" spans="1:12" s="1" customFormat="1" ht="19.7" customHeight="1" x14ac:dyDescent="0.2">
      <c r="A2880" s="22" t="s">
        <v>8</v>
      </c>
      <c r="B2880" s="23">
        <v>44517</v>
      </c>
      <c r="C2880" s="24">
        <v>44517.659608193098</v>
      </c>
      <c r="D2880" s="22" t="s">
        <v>10</v>
      </c>
      <c r="E2880" s="22" t="s">
        <v>29</v>
      </c>
      <c r="F2880" s="25">
        <v>82.35</v>
      </c>
      <c r="G2880" s="22" t="s">
        <v>41</v>
      </c>
      <c r="H2880" s="26">
        <v>32</v>
      </c>
      <c r="I2880" s="27">
        <v>2635.2</v>
      </c>
      <c r="J2880" s="22" t="s">
        <v>30</v>
      </c>
      <c r="K2880" s="22" t="s">
        <v>2897</v>
      </c>
      <c r="L2880" s="22" t="s">
        <v>43</v>
      </c>
    </row>
    <row r="2881" spans="1:12" s="1" customFormat="1" ht="19.7" customHeight="1" x14ac:dyDescent="0.2">
      <c r="A2881" s="28" t="s">
        <v>8</v>
      </c>
      <c r="B2881" s="29">
        <v>44517</v>
      </c>
      <c r="C2881" s="30">
        <v>44517.659608193499</v>
      </c>
      <c r="D2881" s="28" t="s">
        <v>10</v>
      </c>
      <c r="E2881" s="28" t="s">
        <v>29</v>
      </c>
      <c r="F2881" s="31">
        <v>82.35</v>
      </c>
      <c r="G2881" s="28" t="s">
        <v>41</v>
      </c>
      <c r="H2881" s="32">
        <v>104</v>
      </c>
      <c r="I2881" s="33">
        <v>8564.4</v>
      </c>
      <c r="J2881" s="28" t="s">
        <v>30</v>
      </c>
      <c r="K2881" s="28" t="s">
        <v>2898</v>
      </c>
      <c r="L2881" s="28" t="s">
        <v>43</v>
      </c>
    </row>
    <row r="2882" spans="1:12" s="1" customFormat="1" ht="19.7" customHeight="1" x14ac:dyDescent="0.2">
      <c r="A2882" s="22" t="s">
        <v>8</v>
      </c>
      <c r="B2882" s="23">
        <v>44517</v>
      </c>
      <c r="C2882" s="24">
        <v>44517.659608404101</v>
      </c>
      <c r="D2882" s="22" t="s">
        <v>10</v>
      </c>
      <c r="E2882" s="22" t="s">
        <v>29</v>
      </c>
      <c r="F2882" s="25">
        <v>82.35</v>
      </c>
      <c r="G2882" s="22" t="s">
        <v>41</v>
      </c>
      <c r="H2882" s="26">
        <v>64</v>
      </c>
      <c r="I2882" s="27">
        <v>5270.4</v>
      </c>
      <c r="J2882" s="22" t="s">
        <v>30</v>
      </c>
      <c r="K2882" s="22" t="s">
        <v>2899</v>
      </c>
      <c r="L2882" s="22" t="s">
        <v>43</v>
      </c>
    </row>
    <row r="2883" spans="1:12" s="1" customFormat="1" ht="19.7" customHeight="1" x14ac:dyDescent="0.2">
      <c r="A2883" s="28" t="s">
        <v>8</v>
      </c>
      <c r="B2883" s="29">
        <v>44517</v>
      </c>
      <c r="C2883" s="30">
        <v>44517.659608413502</v>
      </c>
      <c r="D2883" s="28" t="s">
        <v>10</v>
      </c>
      <c r="E2883" s="28" t="s">
        <v>29</v>
      </c>
      <c r="F2883" s="31">
        <v>82.35</v>
      </c>
      <c r="G2883" s="28" t="s">
        <v>41</v>
      </c>
      <c r="H2883" s="32">
        <v>570</v>
      </c>
      <c r="I2883" s="33">
        <v>46939.5</v>
      </c>
      <c r="J2883" s="28" t="s">
        <v>30</v>
      </c>
      <c r="K2883" s="28" t="s">
        <v>2900</v>
      </c>
      <c r="L2883" s="28" t="s">
        <v>43</v>
      </c>
    </row>
    <row r="2884" spans="1:12" s="1" customFormat="1" ht="19.7" customHeight="1" x14ac:dyDescent="0.2">
      <c r="A2884" s="22" t="s">
        <v>8</v>
      </c>
      <c r="B2884" s="23">
        <v>44517</v>
      </c>
      <c r="C2884" s="24">
        <v>44517.659731853601</v>
      </c>
      <c r="D2884" s="22" t="s">
        <v>10</v>
      </c>
      <c r="E2884" s="22" t="s">
        <v>21</v>
      </c>
      <c r="F2884" s="25">
        <v>11.071999999999999</v>
      </c>
      <c r="G2884" s="22" t="s">
        <v>41</v>
      </c>
      <c r="H2884" s="26">
        <v>1731</v>
      </c>
      <c r="I2884" s="27">
        <v>19165.63</v>
      </c>
      <c r="J2884" s="22" t="s">
        <v>22</v>
      </c>
      <c r="K2884" s="22" t="s">
        <v>2901</v>
      </c>
      <c r="L2884" s="22" t="s">
        <v>43</v>
      </c>
    </row>
    <row r="2885" spans="1:12" s="1" customFormat="1" ht="19.7" customHeight="1" x14ac:dyDescent="0.2">
      <c r="A2885" s="28" t="s">
        <v>8</v>
      </c>
      <c r="B2885" s="29">
        <v>44517</v>
      </c>
      <c r="C2885" s="30">
        <v>44517.660185193301</v>
      </c>
      <c r="D2885" s="28" t="s">
        <v>10</v>
      </c>
      <c r="E2885" s="28" t="s">
        <v>21</v>
      </c>
      <c r="F2885" s="31">
        <v>11.07</v>
      </c>
      <c r="G2885" s="28" t="s">
        <v>41</v>
      </c>
      <c r="H2885" s="32">
        <v>1384</v>
      </c>
      <c r="I2885" s="33">
        <v>15320.88</v>
      </c>
      <c r="J2885" s="28" t="s">
        <v>22</v>
      </c>
      <c r="K2885" s="28" t="s">
        <v>2902</v>
      </c>
      <c r="L2885" s="28" t="s">
        <v>43</v>
      </c>
    </row>
    <row r="2886" spans="1:12" s="1" customFormat="1" ht="19.7" customHeight="1" x14ac:dyDescent="0.2">
      <c r="A2886" s="22" t="s">
        <v>8</v>
      </c>
      <c r="B2886" s="23">
        <v>44517</v>
      </c>
      <c r="C2886" s="24">
        <v>44517.660185290399</v>
      </c>
      <c r="D2886" s="22" t="s">
        <v>10</v>
      </c>
      <c r="E2886" s="22" t="s">
        <v>21</v>
      </c>
      <c r="F2886" s="25">
        <v>11.07</v>
      </c>
      <c r="G2886" s="22" t="s">
        <v>41</v>
      </c>
      <c r="H2886" s="26">
        <v>452</v>
      </c>
      <c r="I2886" s="27">
        <v>5003.6400000000003</v>
      </c>
      <c r="J2886" s="22" t="s">
        <v>23</v>
      </c>
      <c r="K2886" s="22" t="s">
        <v>2903</v>
      </c>
      <c r="L2886" s="22" t="s">
        <v>43</v>
      </c>
    </row>
    <row r="2887" spans="1:12" s="1" customFormat="1" ht="19.7" customHeight="1" x14ac:dyDescent="0.2">
      <c r="A2887" s="28" t="s">
        <v>8</v>
      </c>
      <c r="B2887" s="29">
        <v>44517</v>
      </c>
      <c r="C2887" s="30">
        <v>44517.660185311397</v>
      </c>
      <c r="D2887" s="28" t="s">
        <v>10</v>
      </c>
      <c r="E2887" s="28" t="s">
        <v>21</v>
      </c>
      <c r="F2887" s="31">
        <v>11.07</v>
      </c>
      <c r="G2887" s="28" t="s">
        <v>41</v>
      </c>
      <c r="H2887" s="32">
        <v>117</v>
      </c>
      <c r="I2887" s="33">
        <v>1295.19</v>
      </c>
      <c r="J2887" s="28" t="s">
        <v>23</v>
      </c>
      <c r="K2887" s="28" t="s">
        <v>2904</v>
      </c>
      <c r="L2887" s="28" t="s">
        <v>43</v>
      </c>
    </row>
    <row r="2888" spans="1:12" s="1" customFormat="1" ht="19.7" customHeight="1" x14ac:dyDescent="0.2">
      <c r="A2888" s="22" t="s">
        <v>8</v>
      </c>
      <c r="B2888" s="23">
        <v>44517</v>
      </c>
      <c r="C2888" s="24">
        <v>44517.660185788998</v>
      </c>
      <c r="D2888" s="22" t="s">
        <v>10</v>
      </c>
      <c r="E2888" s="22" t="s">
        <v>27</v>
      </c>
      <c r="F2888" s="25">
        <v>110.98</v>
      </c>
      <c r="G2888" s="22" t="s">
        <v>41</v>
      </c>
      <c r="H2888" s="26">
        <v>623</v>
      </c>
      <c r="I2888" s="27">
        <v>69140.539999999994</v>
      </c>
      <c r="J2888" s="22" t="s">
        <v>28</v>
      </c>
      <c r="K2888" s="22" t="s">
        <v>2905</v>
      </c>
      <c r="L2888" s="22" t="s">
        <v>43</v>
      </c>
    </row>
    <row r="2889" spans="1:12" s="1" customFormat="1" ht="19.7" customHeight="1" x14ac:dyDescent="0.2">
      <c r="A2889" s="28" t="s">
        <v>8</v>
      </c>
      <c r="B2889" s="29">
        <v>44517</v>
      </c>
      <c r="C2889" s="30">
        <v>44517.660185788998</v>
      </c>
      <c r="D2889" s="28" t="s">
        <v>10</v>
      </c>
      <c r="E2889" s="28" t="s">
        <v>27</v>
      </c>
      <c r="F2889" s="31">
        <v>110.98</v>
      </c>
      <c r="G2889" s="28" t="s">
        <v>41</v>
      </c>
      <c r="H2889" s="32">
        <v>334</v>
      </c>
      <c r="I2889" s="33">
        <v>37067.32</v>
      </c>
      <c r="J2889" s="28" t="s">
        <v>28</v>
      </c>
      <c r="K2889" s="28" t="s">
        <v>2906</v>
      </c>
      <c r="L2889" s="28" t="s">
        <v>43</v>
      </c>
    </row>
    <row r="2890" spans="1:12" s="1" customFormat="1" ht="19.7" customHeight="1" x14ac:dyDescent="0.2">
      <c r="A2890" s="22" t="s">
        <v>8</v>
      </c>
      <c r="B2890" s="23">
        <v>44517</v>
      </c>
      <c r="C2890" s="24">
        <v>44517.660185789398</v>
      </c>
      <c r="D2890" s="22" t="s">
        <v>10</v>
      </c>
      <c r="E2890" s="22" t="s">
        <v>27</v>
      </c>
      <c r="F2890" s="25">
        <v>110.98</v>
      </c>
      <c r="G2890" s="22" t="s">
        <v>41</v>
      </c>
      <c r="H2890" s="26">
        <v>500</v>
      </c>
      <c r="I2890" s="27">
        <v>55490</v>
      </c>
      <c r="J2890" s="22" t="s">
        <v>28</v>
      </c>
      <c r="K2890" s="22" t="s">
        <v>2907</v>
      </c>
      <c r="L2890" s="22" t="s">
        <v>43</v>
      </c>
    </row>
    <row r="2891" spans="1:12" s="1" customFormat="1" ht="19.7" customHeight="1" x14ac:dyDescent="0.2">
      <c r="A2891" s="28" t="s">
        <v>8</v>
      </c>
      <c r="B2891" s="29">
        <v>44517</v>
      </c>
      <c r="C2891" s="30">
        <v>44517.660186799003</v>
      </c>
      <c r="D2891" s="28" t="s">
        <v>10</v>
      </c>
      <c r="E2891" s="28" t="s">
        <v>27</v>
      </c>
      <c r="F2891" s="31">
        <v>110.98</v>
      </c>
      <c r="G2891" s="28" t="s">
        <v>41</v>
      </c>
      <c r="H2891" s="32">
        <v>194</v>
      </c>
      <c r="I2891" s="33">
        <v>21530.12</v>
      </c>
      <c r="J2891" s="28" t="s">
        <v>23</v>
      </c>
      <c r="K2891" s="28" t="s">
        <v>2908</v>
      </c>
      <c r="L2891" s="28" t="s">
        <v>43</v>
      </c>
    </row>
    <row r="2892" spans="1:12" s="1" customFormat="1" ht="19.7" customHeight="1" x14ac:dyDescent="0.2">
      <c r="A2892" s="22" t="s">
        <v>8</v>
      </c>
      <c r="B2892" s="23">
        <v>44517</v>
      </c>
      <c r="C2892" s="24">
        <v>44517.660187697897</v>
      </c>
      <c r="D2892" s="22" t="s">
        <v>10</v>
      </c>
      <c r="E2892" s="22" t="s">
        <v>27</v>
      </c>
      <c r="F2892" s="25">
        <v>110.98</v>
      </c>
      <c r="G2892" s="22" t="s">
        <v>41</v>
      </c>
      <c r="H2892" s="26">
        <v>194</v>
      </c>
      <c r="I2892" s="27">
        <v>21530.12</v>
      </c>
      <c r="J2892" s="22" t="s">
        <v>23</v>
      </c>
      <c r="K2892" s="22" t="s">
        <v>2909</v>
      </c>
      <c r="L2892" s="22" t="s">
        <v>43</v>
      </c>
    </row>
    <row r="2893" spans="1:12" s="1" customFormat="1" ht="19.7" customHeight="1" x14ac:dyDescent="0.2">
      <c r="A2893" s="28" t="s">
        <v>8</v>
      </c>
      <c r="B2893" s="29">
        <v>44517</v>
      </c>
      <c r="C2893" s="30">
        <v>44517.660194319898</v>
      </c>
      <c r="D2893" s="28" t="s">
        <v>10</v>
      </c>
      <c r="E2893" s="28" t="s">
        <v>27</v>
      </c>
      <c r="F2893" s="31">
        <v>110.98</v>
      </c>
      <c r="G2893" s="28" t="s">
        <v>41</v>
      </c>
      <c r="H2893" s="32">
        <v>197</v>
      </c>
      <c r="I2893" s="33">
        <v>21863.06</v>
      </c>
      <c r="J2893" s="28" t="s">
        <v>28</v>
      </c>
      <c r="K2893" s="28" t="s">
        <v>2910</v>
      </c>
      <c r="L2893" s="28" t="s">
        <v>43</v>
      </c>
    </row>
    <row r="2894" spans="1:12" s="1" customFormat="1" ht="19.7" customHeight="1" x14ac:dyDescent="0.2">
      <c r="A2894" s="22" t="s">
        <v>8</v>
      </c>
      <c r="B2894" s="23">
        <v>44517</v>
      </c>
      <c r="C2894" s="24">
        <v>44517.660194320299</v>
      </c>
      <c r="D2894" s="22" t="s">
        <v>10</v>
      </c>
      <c r="E2894" s="22" t="s">
        <v>27</v>
      </c>
      <c r="F2894" s="25">
        <v>110.98</v>
      </c>
      <c r="G2894" s="22" t="s">
        <v>41</v>
      </c>
      <c r="H2894" s="26">
        <v>229</v>
      </c>
      <c r="I2894" s="27">
        <v>25414.42</v>
      </c>
      <c r="J2894" s="22" t="s">
        <v>28</v>
      </c>
      <c r="K2894" s="22" t="s">
        <v>2911</v>
      </c>
      <c r="L2894" s="22" t="s">
        <v>43</v>
      </c>
    </row>
    <row r="2895" spans="1:12" s="1" customFormat="1" ht="19.7" customHeight="1" x14ac:dyDescent="0.2">
      <c r="A2895" s="28" t="s">
        <v>8</v>
      </c>
      <c r="B2895" s="29">
        <v>44517</v>
      </c>
      <c r="C2895" s="30">
        <v>44517.660194461001</v>
      </c>
      <c r="D2895" s="28" t="s">
        <v>10</v>
      </c>
      <c r="E2895" s="28" t="s">
        <v>27</v>
      </c>
      <c r="F2895" s="31">
        <v>110.98</v>
      </c>
      <c r="G2895" s="28" t="s">
        <v>41</v>
      </c>
      <c r="H2895" s="32">
        <v>194</v>
      </c>
      <c r="I2895" s="33">
        <v>21530.12</v>
      </c>
      <c r="J2895" s="28" t="s">
        <v>23</v>
      </c>
      <c r="K2895" s="28" t="s">
        <v>2912</v>
      </c>
      <c r="L2895" s="28" t="s">
        <v>43</v>
      </c>
    </row>
    <row r="2896" spans="1:12" s="1" customFormat="1" ht="19.7" customHeight="1" x14ac:dyDescent="0.2">
      <c r="A2896" s="22" t="s">
        <v>8</v>
      </c>
      <c r="B2896" s="23">
        <v>44517</v>
      </c>
      <c r="C2896" s="24">
        <v>44517.660194568198</v>
      </c>
      <c r="D2896" s="22" t="s">
        <v>10</v>
      </c>
      <c r="E2896" s="22" t="s">
        <v>27</v>
      </c>
      <c r="F2896" s="25">
        <v>110.98</v>
      </c>
      <c r="G2896" s="22" t="s">
        <v>41</v>
      </c>
      <c r="H2896" s="26">
        <v>197</v>
      </c>
      <c r="I2896" s="27">
        <v>21863.06</v>
      </c>
      <c r="J2896" s="22" t="s">
        <v>28</v>
      </c>
      <c r="K2896" s="22" t="s">
        <v>2913</v>
      </c>
      <c r="L2896" s="22" t="s">
        <v>43</v>
      </c>
    </row>
    <row r="2897" spans="1:12" s="1" customFormat="1" ht="19.7" customHeight="1" x14ac:dyDescent="0.2">
      <c r="A2897" s="28" t="s">
        <v>8</v>
      </c>
      <c r="B2897" s="29">
        <v>44517</v>
      </c>
      <c r="C2897" s="30">
        <v>44517.660194568503</v>
      </c>
      <c r="D2897" s="28" t="s">
        <v>10</v>
      </c>
      <c r="E2897" s="28" t="s">
        <v>27</v>
      </c>
      <c r="F2897" s="31">
        <v>110.98</v>
      </c>
      <c r="G2897" s="28" t="s">
        <v>41</v>
      </c>
      <c r="H2897" s="32">
        <v>125</v>
      </c>
      <c r="I2897" s="33">
        <v>13872.5</v>
      </c>
      <c r="J2897" s="28" t="s">
        <v>28</v>
      </c>
      <c r="K2897" s="28" t="s">
        <v>2914</v>
      </c>
      <c r="L2897" s="28" t="s">
        <v>43</v>
      </c>
    </row>
    <row r="2898" spans="1:12" s="1" customFormat="1" ht="19.7" customHeight="1" x14ac:dyDescent="0.2">
      <c r="A2898" s="22" t="s">
        <v>8</v>
      </c>
      <c r="B2898" s="23">
        <v>44517</v>
      </c>
      <c r="C2898" s="24">
        <v>44517.6601946882</v>
      </c>
      <c r="D2898" s="22" t="s">
        <v>10</v>
      </c>
      <c r="E2898" s="22" t="s">
        <v>27</v>
      </c>
      <c r="F2898" s="25">
        <v>110.98</v>
      </c>
      <c r="G2898" s="22" t="s">
        <v>41</v>
      </c>
      <c r="H2898" s="26">
        <v>900</v>
      </c>
      <c r="I2898" s="27">
        <v>99882</v>
      </c>
      <c r="J2898" s="22" t="s">
        <v>24</v>
      </c>
      <c r="K2898" s="22" t="s">
        <v>2915</v>
      </c>
      <c r="L2898" s="22" t="s">
        <v>43</v>
      </c>
    </row>
    <row r="2899" spans="1:12" s="1" customFormat="1" ht="19.7" customHeight="1" x14ac:dyDescent="0.2">
      <c r="A2899" s="28" t="s">
        <v>8</v>
      </c>
      <c r="B2899" s="29">
        <v>44517</v>
      </c>
      <c r="C2899" s="30">
        <v>44517.6601946882</v>
      </c>
      <c r="D2899" s="28" t="s">
        <v>10</v>
      </c>
      <c r="E2899" s="28" t="s">
        <v>27</v>
      </c>
      <c r="F2899" s="31">
        <v>110.98</v>
      </c>
      <c r="G2899" s="28" t="s">
        <v>41</v>
      </c>
      <c r="H2899" s="32">
        <v>424</v>
      </c>
      <c r="I2899" s="33">
        <v>47055.519999999997</v>
      </c>
      <c r="J2899" s="28" t="s">
        <v>24</v>
      </c>
      <c r="K2899" s="28" t="s">
        <v>2916</v>
      </c>
      <c r="L2899" s="28" t="s">
        <v>43</v>
      </c>
    </row>
    <row r="2900" spans="1:12" s="1" customFormat="1" ht="19.7" customHeight="1" x14ac:dyDescent="0.2">
      <c r="A2900" s="22" t="s">
        <v>8</v>
      </c>
      <c r="B2900" s="23">
        <v>44517</v>
      </c>
      <c r="C2900" s="24">
        <v>44517.660736504899</v>
      </c>
      <c r="D2900" s="22" t="s">
        <v>10</v>
      </c>
      <c r="E2900" s="22" t="s">
        <v>21</v>
      </c>
      <c r="F2900" s="25">
        <v>11.066000000000001</v>
      </c>
      <c r="G2900" s="22" t="s">
        <v>41</v>
      </c>
      <c r="H2900" s="26">
        <v>1751</v>
      </c>
      <c r="I2900" s="27">
        <v>19376.57</v>
      </c>
      <c r="J2900" s="22" t="s">
        <v>22</v>
      </c>
      <c r="K2900" s="22" t="s">
        <v>2917</v>
      </c>
      <c r="L2900" s="22" t="s">
        <v>43</v>
      </c>
    </row>
    <row r="2901" spans="1:12" s="1" customFormat="1" ht="19.7" customHeight="1" x14ac:dyDescent="0.2">
      <c r="A2901" s="28" t="s">
        <v>8</v>
      </c>
      <c r="B2901" s="29">
        <v>44517</v>
      </c>
      <c r="C2901" s="30">
        <v>44517.661613016702</v>
      </c>
      <c r="D2901" s="28" t="s">
        <v>10</v>
      </c>
      <c r="E2901" s="28" t="s">
        <v>21</v>
      </c>
      <c r="F2901" s="31">
        <v>11.068</v>
      </c>
      <c r="G2901" s="28" t="s">
        <v>41</v>
      </c>
      <c r="H2901" s="32">
        <v>262</v>
      </c>
      <c r="I2901" s="33">
        <v>2899.82</v>
      </c>
      <c r="J2901" s="28" t="s">
        <v>22</v>
      </c>
      <c r="K2901" s="28" t="s">
        <v>2918</v>
      </c>
      <c r="L2901" s="28" t="s">
        <v>43</v>
      </c>
    </row>
    <row r="2902" spans="1:12" s="1" customFormat="1" ht="19.7" customHeight="1" x14ac:dyDescent="0.2">
      <c r="A2902" s="22" t="s">
        <v>8</v>
      </c>
      <c r="B2902" s="23">
        <v>44517</v>
      </c>
      <c r="C2902" s="24">
        <v>44517.661613017102</v>
      </c>
      <c r="D2902" s="22" t="s">
        <v>10</v>
      </c>
      <c r="E2902" s="22" t="s">
        <v>21</v>
      </c>
      <c r="F2902" s="25">
        <v>11.068</v>
      </c>
      <c r="G2902" s="22" t="s">
        <v>41</v>
      </c>
      <c r="H2902" s="26">
        <v>1674</v>
      </c>
      <c r="I2902" s="27">
        <v>18527.830000000002</v>
      </c>
      <c r="J2902" s="22" t="s">
        <v>22</v>
      </c>
      <c r="K2902" s="22" t="s">
        <v>2919</v>
      </c>
      <c r="L2902" s="22" t="s">
        <v>43</v>
      </c>
    </row>
    <row r="2903" spans="1:12" s="1" customFormat="1" ht="19.7" customHeight="1" x14ac:dyDescent="0.2">
      <c r="A2903" s="28" t="s">
        <v>8</v>
      </c>
      <c r="B2903" s="29">
        <v>44517</v>
      </c>
      <c r="C2903" s="30">
        <v>44517.661845797898</v>
      </c>
      <c r="D2903" s="28" t="s">
        <v>10</v>
      </c>
      <c r="E2903" s="28" t="s">
        <v>27</v>
      </c>
      <c r="F2903" s="31">
        <v>110.94</v>
      </c>
      <c r="G2903" s="28" t="s">
        <v>41</v>
      </c>
      <c r="H2903" s="32">
        <v>292</v>
      </c>
      <c r="I2903" s="33">
        <v>32394.48</v>
      </c>
      <c r="J2903" s="28" t="s">
        <v>28</v>
      </c>
      <c r="K2903" s="28" t="s">
        <v>2920</v>
      </c>
      <c r="L2903" s="28" t="s">
        <v>43</v>
      </c>
    </row>
    <row r="2904" spans="1:12" s="1" customFormat="1" ht="19.7" customHeight="1" x14ac:dyDescent="0.2">
      <c r="A2904" s="22" t="s">
        <v>8</v>
      </c>
      <c r="B2904" s="23">
        <v>44517</v>
      </c>
      <c r="C2904" s="24">
        <v>44517.661845798597</v>
      </c>
      <c r="D2904" s="22" t="s">
        <v>10</v>
      </c>
      <c r="E2904" s="22" t="s">
        <v>21</v>
      </c>
      <c r="F2904" s="25">
        <v>11.061999999999999</v>
      </c>
      <c r="G2904" s="22" t="s">
        <v>41</v>
      </c>
      <c r="H2904" s="26">
        <v>1548</v>
      </c>
      <c r="I2904" s="27">
        <v>17123.98</v>
      </c>
      <c r="J2904" s="22" t="s">
        <v>22</v>
      </c>
      <c r="K2904" s="22" t="s">
        <v>2921</v>
      </c>
      <c r="L2904" s="22" t="s">
        <v>43</v>
      </c>
    </row>
    <row r="2905" spans="1:12" s="1" customFormat="1" ht="19.7" customHeight="1" x14ac:dyDescent="0.2">
      <c r="A2905" s="28" t="s">
        <v>8</v>
      </c>
      <c r="B2905" s="29">
        <v>44517</v>
      </c>
      <c r="C2905" s="30">
        <v>44517.661845798699</v>
      </c>
      <c r="D2905" s="28" t="s">
        <v>10</v>
      </c>
      <c r="E2905" s="28" t="s">
        <v>27</v>
      </c>
      <c r="F2905" s="31">
        <v>110.94</v>
      </c>
      <c r="G2905" s="28" t="s">
        <v>41</v>
      </c>
      <c r="H2905" s="32">
        <v>252</v>
      </c>
      <c r="I2905" s="33">
        <v>27956.880000000001</v>
      </c>
      <c r="J2905" s="28" t="s">
        <v>28</v>
      </c>
      <c r="K2905" s="28" t="s">
        <v>2922</v>
      </c>
      <c r="L2905" s="28" t="s">
        <v>43</v>
      </c>
    </row>
    <row r="2906" spans="1:12" s="1" customFormat="1" ht="19.7" customHeight="1" x14ac:dyDescent="0.2">
      <c r="A2906" s="22" t="s">
        <v>8</v>
      </c>
      <c r="B2906" s="23">
        <v>44517</v>
      </c>
      <c r="C2906" s="24">
        <v>44517.661845799201</v>
      </c>
      <c r="D2906" s="22" t="s">
        <v>10</v>
      </c>
      <c r="E2906" s="22" t="s">
        <v>27</v>
      </c>
      <c r="F2906" s="25">
        <v>110.94</v>
      </c>
      <c r="G2906" s="22" t="s">
        <v>41</v>
      </c>
      <c r="H2906" s="26">
        <v>500</v>
      </c>
      <c r="I2906" s="27">
        <v>55470</v>
      </c>
      <c r="J2906" s="22" t="s">
        <v>28</v>
      </c>
      <c r="K2906" s="22" t="s">
        <v>2923</v>
      </c>
      <c r="L2906" s="22" t="s">
        <v>43</v>
      </c>
    </row>
    <row r="2907" spans="1:12" s="1" customFormat="1" ht="19.7" customHeight="1" x14ac:dyDescent="0.2">
      <c r="A2907" s="28" t="s">
        <v>8</v>
      </c>
      <c r="B2907" s="29">
        <v>44517</v>
      </c>
      <c r="C2907" s="30">
        <v>44517.661845799303</v>
      </c>
      <c r="D2907" s="28" t="s">
        <v>10</v>
      </c>
      <c r="E2907" s="28" t="s">
        <v>27</v>
      </c>
      <c r="F2907" s="31">
        <v>110.94</v>
      </c>
      <c r="G2907" s="28" t="s">
        <v>41</v>
      </c>
      <c r="H2907" s="32">
        <v>576</v>
      </c>
      <c r="I2907" s="33">
        <v>63901.440000000002</v>
      </c>
      <c r="J2907" s="28" t="s">
        <v>28</v>
      </c>
      <c r="K2907" s="28" t="s">
        <v>2924</v>
      </c>
      <c r="L2907" s="28" t="s">
        <v>43</v>
      </c>
    </row>
    <row r="2908" spans="1:12" s="1" customFormat="1" ht="19.7" customHeight="1" x14ac:dyDescent="0.2">
      <c r="A2908" s="22" t="s">
        <v>8</v>
      </c>
      <c r="B2908" s="23">
        <v>44517</v>
      </c>
      <c r="C2908" s="24">
        <v>44517.661845799899</v>
      </c>
      <c r="D2908" s="22" t="s">
        <v>10</v>
      </c>
      <c r="E2908" s="22" t="s">
        <v>27</v>
      </c>
      <c r="F2908" s="25">
        <v>110.94</v>
      </c>
      <c r="G2908" s="22" t="s">
        <v>41</v>
      </c>
      <c r="H2908" s="26">
        <v>174</v>
      </c>
      <c r="I2908" s="27">
        <v>19303.560000000001</v>
      </c>
      <c r="J2908" s="22" t="s">
        <v>28</v>
      </c>
      <c r="K2908" s="22" t="s">
        <v>2925</v>
      </c>
      <c r="L2908" s="22" t="s">
        <v>43</v>
      </c>
    </row>
    <row r="2909" spans="1:12" s="1" customFormat="1" ht="19.7" customHeight="1" x14ac:dyDescent="0.2">
      <c r="A2909" s="28" t="s">
        <v>8</v>
      </c>
      <c r="B2909" s="29">
        <v>44517</v>
      </c>
      <c r="C2909" s="30">
        <v>44517.661845799899</v>
      </c>
      <c r="D2909" s="28" t="s">
        <v>10</v>
      </c>
      <c r="E2909" s="28" t="s">
        <v>27</v>
      </c>
      <c r="F2909" s="31">
        <v>110.94</v>
      </c>
      <c r="G2909" s="28" t="s">
        <v>41</v>
      </c>
      <c r="H2909" s="32">
        <v>370</v>
      </c>
      <c r="I2909" s="33">
        <v>41047.800000000003</v>
      </c>
      <c r="J2909" s="28" t="s">
        <v>28</v>
      </c>
      <c r="K2909" s="28" t="s">
        <v>2926</v>
      </c>
      <c r="L2909" s="28" t="s">
        <v>43</v>
      </c>
    </row>
    <row r="2910" spans="1:12" s="1" customFormat="1" ht="19.7" customHeight="1" x14ac:dyDescent="0.2">
      <c r="A2910" s="22" t="s">
        <v>8</v>
      </c>
      <c r="B2910" s="23">
        <v>44517</v>
      </c>
      <c r="C2910" s="24">
        <v>44517.661845895498</v>
      </c>
      <c r="D2910" s="22" t="s">
        <v>10</v>
      </c>
      <c r="E2910" s="22" t="s">
        <v>21</v>
      </c>
      <c r="F2910" s="25">
        <v>11.061999999999999</v>
      </c>
      <c r="G2910" s="22" t="s">
        <v>41</v>
      </c>
      <c r="H2910" s="26">
        <v>505</v>
      </c>
      <c r="I2910" s="27">
        <v>5586.31</v>
      </c>
      <c r="J2910" s="22" t="s">
        <v>23</v>
      </c>
      <c r="K2910" s="22" t="s">
        <v>2927</v>
      </c>
      <c r="L2910" s="22" t="s">
        <v>43</v>
      </c>
    </row>
    <row r="2911" spans="1:12" s="1" customFormat="1" ht="19.7" customHeight="1" x14ac:dyDescent="0.2">
      <c r="A2911" s="28" t="s">
        <v>8</v>
      </c>
      <c r="B2911" s="29">
        <v>44517</v>
      </c>
      <c r="C2911" s="30">
        <v>44517.661845896801</v>
      </c>
      <c r="D2911" s="28" t="s">
        <v>10</v>
      </c>
      <c r="E2911" s="28" t="s">
        <v>27</v>
      </c>
      <c r="F2911" s="31">
        <v>110.94</v>
      </c>
      <c r="G2911" s="28" t="s">
        <v>41</v>
      </c>
      <c r="H2911" s="32">
        <v>169</v>
      </c>
      <c r="I2911" s="33">
        <v>18748.86</v>
      </c>
      <c r="J2911" s="28" t="s">
        <v>23</v>
      </c>
      <c r="K2911" s="28" t="s">
        <v>2928</v>
      </c>
      <c r="L2911" s="28" t="s">
        <v>43</v>
      </c>
    </row>
    <row r="2912" spans="1:12" s="1" customFormat="1" ht="19.7" customHeight="1" x14ac:dyDescent="0.2">
      <c r="A2912" s="22" t="s">
        <v>8</v>
      </c>
      <c r="B2912" s="23">
        <v>44517</v>
      </c>
      <c r="C2912" s="24">
        <v>44517.661845897797</v>
      </c>
      <c r="D2912" s="22" t="s">
        <v>10</v>
      </c>
      <c r="E2912" s="22" t="s">
        <v>27</v>
      </c>
      <c r="F2912" s="25">
        <v>110.94</v>
      </c>
      <c r="G2912" s="22" t="s">
        <v>41</v>
      </c>
      <c r="H2912" s="26">
        <v>169</v>
      </c>
      <c r="I2912" s="27">
        <v>18748.86</v>
      </c>
      <c r="J2912" s="22" t="s">
        <v>23</v>
      </c>
      <c r="K2912" s="22" t="s">
        <v>2929</v>
      </c>
      <c r="L2912" s="22" t="s">
        <v>43</v>
      </c>
    </row>
    <row r="2913" spans="1:12" s="1" customFormat="1" ht="19.7" customHeight="1" x14ac:dyDescent="0.2">
      <c r="A2913" s="28" t="s">
        <v>8</v>
      </c>
      <c r="B2913" s="29">
        <v>44517</v>
      </c>
      <c r="C2913" s="30">
        <v>44517.6618458991</v>
      </c>
      <c r="D2913" s="28" t="s">
        <v>10</v>
      </c>
      <c r="E2913" s="28" t="s">
        <v>27</v>
      </c>
      <c r="F2913" s="31">
        <v>110.94</v>
      </c>
      <c r="G2913" s="28" t="s">
        <v>41</v>
      </c>
      <c r="H2913" s="32">
        <v>169</v>
      </c>
      <c r="I2913" s="33">
        <v>18748.86</v>
      </c>
      <c r="J2913" s="28" t="s">
        <v>23</v>
      </c>
      <c r="K2913" s="28" t="s">
        <v>2930</v>
      </c>
      <c r="L2913" s="28" t="s">
        <v>43</v>
      </c>
    </row>
    <row r="2914" spans="1:12" s="1" customFormat="1" ht="19.7" customHeight="1" x14ac:dyDescent="0.2">
      <c r="A2914" s="22" t="s">
        <v>8</v>
      </c>
      <c r="B2914" s="23">
        <v>44517</v>
      </c>
      <c r="C2914" s="24">
        <v>44517.661845900198</v>
      </c>
      <c r="D2914" s="22" t="s">
        <v>10</v>
      </c>
      <c r="E2914" s="22" t="s">
        <v>27</v>
      </c>
      <c r="F2914" s="25">
        <v>110.94</v>
      </c>
      <c r="G2914" s="22" t="s">
        <v>41</v>
      </c>
      <c r="H2914" s="26">
        <v>169</v>
      </c>
      <c r="I2914" s="27">
        <v>18748.86</v>
      </c>
      <c r="J2914" s="22" t="s">
        <v>23</v>
      </c>
      <c r="K2914" s="22" t="s">
        <v>2931</v>
      </c>
      <c r="L2914" s="22" t="s">
        <v>43</v>
      </c>
    </row>
    <row r="2915" spans="1:12" s="1" customFormat="1" ht="19.7" customHeight="1" x14ac:dyDescent="0.2">
      <c r="A2915" s="28" t="s">
        <v>8</v>
      </c>
      <c r="B2915" s="29">
        <v>44517</v>
      </c>
      <c r="C2915" s="30">
        <v>44517.661845901101</v>
      </c>
      <c r="D2915" s="28" t="s">
        <v>10</v>
      </c>
      <c r="E2915" s="28" t="s">
        <v>27</v>
      </c>
      <c r="F2915" s="31">
        <v>110.94</v>
      </c>
      <c r="G2915" s="28" t="s">
        <v>41</v>
      </c>
      <c r="H2915" s="32">
        <v>169</v>
      </c>
      <c r="I2915" s="33">
        <v>18748.86</v>
      </c>
      <c r="J2915" s="28" t="s">
        <v>23</v>
      </c>
      <c r="K2915" s="28" t="s">
        <v>2932</v>
      </c>
      <c r="L2915" s="28" t="s">
        <v>43</v>
      </c>
    </row>
    <row r="2916" spans="1:12" s="1" customFormat="1" ht="19.7" customHeight="1" x14ac:dyDescent="0.2">
      <c r="A2916" s="22" t="s">
        <v>8</v>
      </c>
      <c r="B2916" s="23">
        <v>44517</v>
      </c>
      <c r="C2916" s="24">
        <v>44517.661845902199</v>
      </c>
      <c r="D2916" s="22" t="s">
        <v>10</v>
      </c>
      <c r="E2916" s="22" t="s">
        <v>27</v>
      </c>
      <c r="F2916" s="25">
        <v>110.94</v>
      </c>
      <c r="G2916" s="22" t="s">
        <v>41</v>
      </c>
      <c r="H2916" s="26">
        <v>108</v>
      </c>
      <c r="I2916" s="27">
        <v>11981.52</v>
      </c>
      <c r="J2916" s="22" t="s">
        <v>23</v>
      </c>
      <c r="K2916" s="22" t="s">
        <v>2933</v>
      </c>
      <c r="L2916" s="22" t="s">
        <v>43</v>
      </c>
    </row>
    <row r="2917" spans="1:12" s="1" customFormat="1" ht="19.7" customHeight="1" x14ac:dyDescent="0.2">
      <c r="A2917" s="28" t="s">
        <v>8</v>
      </c>
      <c r="B2917" s="29">
        <v>44517</v>
      </c>
      <c r="C2917" s="30">
        <v>44517.661845916104</v>
      </c>
      <c r="D2917" s="28" t="s">
        <v>10</v>
      </c>
      <c r="E2917" s="28" t="s">
        <v>21</v>
      </c>
      <c r="F2917" s="31">
        <v>11.061999999999999</v>
      </c>
      <c r="G2917" s="28" t="s">
        <v>41</v>
      </c>
      <c r="H2917" s="32">
        <v>131</v>
      </c>
      <c r="I2917" s="33">
        <v>1449.12</v>
      </c>
      <c r="J2917" s="28" t="s">
        <v>23</v>
      </c>
      <c r="K2917" s="28" t="s">
        <v>2934</v>
      </c>
      <c r="L2917" s="28" t="s">
        <v>43</v>
      </c>
    </row>
    <row r="2918" spans="1:12" s="1" customFormat="1" ht="19.7" customHeight="1" x14ac:dyDescent="0.2">
      <c r="A2918" s="22" t="s">
        <v>8</v>
      </c>
      <c r="B2918" s="23">
        <v>44517</v>
      </c>
      <c r="C2918" s="24">
        <v>44517.661845919902</v>
      </c>
      <c r="D2918" s="22" t="s">
        <v>10</v>
      </c>
      <c r="E2918" s="22" t="s">
        <v>27</v>
      </c>
      <c r="F2918" s="25">
        <v>110.94</v>
      </c>
      <c r="G2918" s="22" t="s">
        <v>41</v>
      </c>
      <c r="H2918" s="26">
        <v>137</v>
      </c>
      <c r="I2918" s="27">
        <v>15198.78</v>
      </c>
      <c r="J2918" s="22" t="s">
        <v>23</v>
      </c>
      <c r="K2918" s="22" t="s">
        <v>2935</v>
      </c>
      <c r="L2918" s="22" t="s">
        <v>43</v>
      </c>
    </row>
    <row r="2919" spans="1:12" s="1" customFormat="1" ht="19.7" customHeight="1" x14ac:dyDescent="0.2">
      <c r="A2919" s="28" t="s">
        <v>8</v>
      </c>
      <c r="B2919" s="29">
        <v>44517</v>
      </c>
      <c r="C2919" s="30">
        <v>44517.661845922303</v>
      </c>
      <c r="D2919" s="28" t="s">
        <v>10</v>
      </c>
      <c r="E2919" s="28" t="s">
        <v>27</v>
      </c>
      <c r="F2919" s="31">
        <v>110.94</v>
      </c>
      <c r="G2919" s="28" t="s">
        <v>41</v>
      </c>
      <c r="H2919" s="32">
        <v>816</v>
      </c>
      <c r="I2919" s="33">
        <v>90527.039999999994</v>
      </c>
      <c r="J2919" s="28" t="s">
        <v>24</v>
      </c>
      <c r="K2919" s="28" t="s">
        <v>2936</v>
      </c>
      <c r="L2919" s="28" t="s">
        <v>43</v>
      </c>
    </row>
    <row r="2920" spans="1:12" s="1" customFormat="1" ht="19.7" customHeight="1" x14ac:dyDescent="0.2">
      <c r="A2920" s="22" t="s">
        <v>8</v>
      </c>
      <c r="B2920" s="23">
        <v>44517</v>
      </c>
      <c r="C2920" s="24">
        <v>44517.661919946302</v>
      </c>
      <c r="D2920" s="22" t="s">
        <v>10</v>
      </c>
      <c r="E2920" s="22" t="s">
        <v>29</v>
      </c>
      <c r="F2920" s="25">
        <v>82.22</v>
      </c>
      <c r="G2920" s="22" t="s">
        <v>41</v>
      </c>
      <c r="H2920" s="26">
        <v>80</v>
      </c>
      <c r="I2920" s="27">
        <v>6577.6</v>
      </c>
      <c r="J2920" s="22" t="s">
        <v>30</v>
      </c>
      <c r="K2920" s="22" t="s">
        <v>2937</v>
      </c>
      <c r="L2920" s="22" t="s">
        <v>43</v>
      </c>
    </row>
    <row r="2921" spans="1:12" s="1" customFormat="1" ht="19.7" customHeight="1" x14ac:dyDescent="0.2">
      <c r="A2921" s="28" t="s">
        <v>8</v>
      </c>
      <c r="B2921" s="29">
        <v>44517</v>
      </c>
      <c r="C2921" s="30">
        <v>44517.662699119297</v>
      </c>
      <c r="D2921" s="28" t="s">
        <v>10</v>
      </c>
      <c r="E2921" s="28" t="s">
        <v>27</v>
      </c>
      <c r="F2921" s="31">
        <v>110.92</v>
      </c>
      <c r="G2921" s="28" t="s">
        <v>41</v>
      </c>
      <c r="H2921" s="32">
        <v>63</v>
      </c>
      <c r="I2921" s="33">
        <v>6987.96</v>
      </c>
      <c r="J2921" s="28" t="s">
        <v>24</v>
      </c>
      <c r="K2921" s="28" t="s">
        <v>2938</v>
      </c>
      <c r="L2921" s="28" t="s">
        <v>43</v>
      </c>
    </row>
    <row r="2922" spans="1:12" s="1" customFormat="1" ht="19.7" customHeight="1" x14ac:dyDescent="0.2">
      <c r="A2922" s="22" t="s">
        <v>8</v>
      </c>
      <c r="B2922" s="23">
        <v>44517</v>
      </c>
      <c r="C2922" s="24">
        <v>44517.662699119297</v>
      </c>
      <c r="D2922" s="22" t="s">
        <v>10</v>
      </c>
      <c r="E2922" s="22" t="s">
        <v>27</v>
      </c>
      <c r="F2922" s="25">
        <v>110.92</v>
      </c>
      <c r="G2922" s="22" t="s">
        <v>41</v>
      </c>
      <c r="H2922" s="26">
        <v>145</v>
      </c>
      <c r="I2922" s="27">
        <v>16083.4</v>
      </c>
      <c r="J2922" s="22" t="s">
        <v>24</v>
      </c>
      <c r="K2922" s="22" t="s">
        <v>2939</v>
      </c>
      <c r="L2922" s="22" t="s">
        <v>43</v>
      </c>
    </row>
    <row r="2923" spans="1:12" s="1" customFormat="1" ht="19.7" customHeight="1" x14ac:dyDescent="0.2">
      <c r="A2923" s="28" t="s">
        <v>8</v>
      </c>
      <c r="B2923" s="29">
        <v>44517</v>
      </c>
      <c r="C2923" s="30">
        <v>44517.662699120803</v>
      </c>
      <c r="D2923" s="28" t="s">
        <v>10</v>
      </c>
      <c r="E2923" s="28" t="s">
        <v>27</v>
      </c>
      <c r="F2923" s="31">
        <v>110.92</v>
      </c>
      <c r="G2923" s="28" t="s">
        <v>41</v>
      </c>
      <c r="H2923" s="32">
        <v>138</v>
      </c>
      <c r="I2923" s="33">
        <v>15306.96</v>
      </c>
      <c r="J2923" s="28" t="s">
        <v>23</v>
      </c>
      <c r="K2923" s="28" t="s">
        <v>2940</v>
      </c>
      <c r="L2923" s="28" t="s">
        <v>43</v>
      </c>
    </row>
    <row r="2924" spans="1:12" s="1" customFormat="1" ht="19.7" customHeight="1" x14ac:dyDescent="0.2">
      <c r="A2924" s="22" t="s">
        <v>8</v>
      </c>
      <c r="B2924" s="23">
        <v>44517</v>
      </c>
      <c r="C2924" s="24">
        <v>44517.662699120803</v>
      </c>
      <c r="D2924" s="22" t="s">
        <v>10</v>
      </c>
      <c r="E2924" s="22" t="s">
        <v>27</v>
      </c>
      <c r="F2924" s="25">
        <v>110.92</v>
      </c>
      <c r="G2924" s="22" t="s">
        <v>41</v>
      </c>
      <c r="H2924" s="26">
        <v>138</v>
      </c>
      <c r="I2924" s="27">
        <v>15306.96</v>
      </c>
      <c r="J2924" s="22" t="s">
        <v>23</v>
      </c>
      <c r="K2924" s="22" t="s">
        <v>2941</v>
      </c>
      <c r="L2924" s="22" t="s">
        <v>43</v>
      </c>
    </row>
    <row r="2925" spans="1:12" s="1" customFormat="1" ht="19.7" customHeight="1" x14ac:dyDescent="0.2">
      <c r="A2925" s="28" t="s">
        <v>8</v>
      </c>
      <c r="B2925" s="29">
        <v>44517</v>
      </c>
      <c r="C2925" s="30">
        <v>44517.662699120803</v>
      </c>
      <c r="D2925" s="28" t="s">
        <v>10</v>
      </c>
      <c r="E2925" s="28" t="s">
        <v>27</v>
      </c>
      <c r="F2925" s="31">
        <v>110.92</v>
      </c>
      <c r="G2925" s="28" t="s">
        <v>41</v>
      </c>
      <c r="H2925" s="32">
        <v>12</v>
      </c>
      <c r="I2925" s="33">
        <v>1331.04</v>
      </c>
      <c r="J2925" s="28" t="s">
        <v>23</v>
      </c>
      <c r="K2925" s="28" t="s">
        <v>2942</v>
      </c>
      <c r="L2925" s="28" t="s">
        <v>43</v>
      </c>
    </row>
    <row r="2926" spans="1:12" s="1" customFormat="1" ht="19.7" customHeight="1" x14ac:dyDescent="0.2">
      <c r="A2926" s="22" t="s">
        <v>8</v>
      </c>
      <c r="B2926" s="23">
        <v>44517</v>
      </c>
      <c r="C2926" s="24">
        <v>44517.662699198001</v>
      </c>
      <c r="D2926" s="22" t="s">
        <v>10</v>
      </c>
      <c r="E2926" s="22" t="s">
        <v>27</v>
      </c>
      <c r="F2926" s="25">
        <v>110.92</v>
      </c>
      <c r="G2926" s="22" t="s">
        <v>41</v>
      </c>
      <c r="H2926" s="26">
        <v>442</v>
      </c>
      <c r="I2926" s="27">
        <v>49026.64</v>
      </c>
      <c r="J2926" s="22" t="s">
        <v>28</v>
      </c>
      <c r="K2926" s="22" t="s">
        <v>2943</v>
      </c>
      <c r="L2926" s="22" t="s">
        <v>43</v>
      </c>
    </row>
    <row r="2927" spans="1:12" s="1" customFormat="1" ht="19.7" customHeight="1" x14ac:dyDescent="0.2">
      <c r="A2927" s="28" t="s">
        <v>8</v>
      </c>
      <c r="B2927" s="29">
        <v>44517</v>
      </c>
      <c r="C2927" s="30">
        <v>44517.662699198001</v>
      </c>
      <c r="D2927" s="28" t="s">
        <v>10</v>
      </c>
      <c r="E2927" s="28" t="s">
        <v>27</v>
      </c>
      <c r="F2927" s="31">
        <v>110.92</v>
      </c>
      <c r="G2927" s="28" t="s">
        <v>41</v>
      </c>
      <c r="H2927" s="32">
        <v>148</v>
      </c>
      <c r="I2927" s="33">
        <v>16416.16</v>
      </c>
      <c r="J2927" s="28" t="s">
        <v>28</v>
      </c>
      <c r="K2927" s="28" t="s">
        <v>2944</v>
      </c>
      <c r="L2927" s="28" t="s">
        <v>43</v>
      </c>
    </row>
    <row r="2928" spans="1:12" s="1" customFormat="1" ht="19.7" customHeight="1" x14ac:dyDescent="0.2">
      <c r="A2928" s="22" t="s">
        <v>8</v>
      </c>
      <c r="B2928" s="23">
        <v>44517</v>
      </c>
      <c r="C2928" s="24">
        <v>44517.663187461199</v>
      </c>
      <c r="D2928" s="22" t="s">
        <v>10</v>
      </c>
      <c r="E2928" s="22" t="s">
        <v>27</v>
      </c>
      <c r="F2928" s="25">
        <v>110.94</v>
      </c>
      <c r="G2928" s="22" t="s">
        <v>41</v>
      </c>
      <c r="H2928" s="26">
        <v>708</v>
      </c>
      <c r="I2928" s="27">
        <v>78545.52</v>
      </c>
      <c r="J2928" s="22" t="s">
        <v>23</v>
      </c>
      <c r="K2928" s="22" t="s">
        <v>2945</v>
      </c>
      <c r="L2928" s="22" t="s">
        <v>43</v>
      </c>
    </row>
    <row r="2929" spans="1:12" s="1" customFormat="1" ht="19.7" customHeight="1" x14ac:dyDescent="0.2">
      <c r="A2929" s="28" t="s">
        <v>8</v>
      </c>
      <c r="B2929" s="29">
        <v>44517</v>
      </c>
      <c r="C2929" s="30">
        <v>44517.663187558399</v>
      </c>
      <c r="D2929" s="28" t="s">
        <v>10</v>
      </c>
      <c r="E2929" s="28" t="s">
        <v>27</v>
      </c>
      <c r="F2929" s="31">
        <v>110.94</v>
      </c>
      <c r="G2929" s="28" t="s">
        <v>41</v>
      </c>
      <c r="H2929" s="32">
        <v>2276</v>
      </c>
      <c r="I2929" s="33">
        <v>252499.44</v>
      </c>
      <c r="J2929" s="28" t="s">
        <v>28</v>
      </c>
      <c r="K2929" s="28" t="s">
        <v>2946</v>
      </c>
      <c r="L2929" s="28" t="s">
        <v>43</v>
      </c>
    </row>
    <row r="2930" spans="1:12" s="1" customFormat="1" ht="19.7" customHeight="1" x14ac:dyDescent="0.2">
      <c r="A2930" s="22" t="s">
        <v>8</v>
      </c>
      <c r="B2930" s="23">
        <v>44517</v>
      </c>
      <c r="C2930" s="24">
        <v>44517.663187692597</v>
      </c>
      <c r="D2930" s="22" t="s">
        <v>10</v>
      </c>
      <c r="E2930" s="22" t="s">
        <v>27</v>
      </c>
      <c r="F2930" s="25">
        <v>110.94</v>
      </c>
      <c r="G2930" s="22" t="s">
        <v>41</v>
      </c>
      <c r="H2930" s="26">
        <v>322</v>
      </c>
      <c r="I2930" s="27">
        <v>35722.68</v>
      </c>
      <c r="J2930" s="22" t="s">
        <v>23</v>
      </c>
      <c r="K2930" s="22" t="s">
        <v>2947</v>
      </c>
      <c r="L2930" s="22" t="s">
        <v>43</v>
      </c>
    </row>
    <row r="2931" spans="1:12" s="1" customFormat="1" ht="19.7" customHeight="1" x14ac:dyDescent="0.2">
      <c r="A2931" s="28" t="s">
        <v>8</v>
      </c>
      <c r="B2931" s="29">
        <v>44517</v>
      </c>
      <c r="C2931" s="30">
        <v>44517.663221441799</v>
      </c>
      <c r="D2931" s="28" t="s">
        <v>10</v>
      </c>
      <c r="E2931" s="28" t="s">
        <v>21</v>
      </c>
      <c r="F2931" s="31">
        <v>11.061999999999999</v>
      </c>
      <c r="G2931" s="28" t="s">
        <v>41</v>
      </c>
      <c r="H2931" s="32">
        <v>417</v>
      </c>
      <c r="I2931" s="33">
        <v>4612.8500000000004</v>
      </c>
      <c r="J2931" s="28" t="s">
        <v>22</v>
      </c>
      <c r="K2931" s="28" t="s">
        <v>2948</v>
      </c>
      <c r="L2931" s="28" t="s">
        <v>43</v>
      </c>
    </row>
    <row r="2932" spans="1:12" s="1" customFormat="1" ht="19.7" customHeight="1" x14ac:dyDescent="0.2">
      <c r="A2932" s="22" t="s">
        <v>8</v>
      </c>
      <c r="B2932" s="23">
        <v>44517</v>
      </c>
      <c r="C2932" s="24">
        <v>44517.663221441901</v>
      </c>
      <c r="D2932" s="22" t="s">
        <v>10</v>
      </c>
      <c r="E2932" s="22" t="s">
        <v>21</v>
      </c>
      <c r="F2932" s="25">
        <v>11.061999999999999</v>
      </c>
      <c r="G2932" s="22" t="s">
        <v>41</v>
      </c>
      <c r="H2932" s="26">
        <v>593</v>
      </c>
      <c r="I2932" s="27">
        <v>6559.77</v>
      </c>
      <c r="J2932" s="22" t="s">
        <v>22</v>
      </c>
      <c r="K2932" s="22" t="s">
        <v>2949</v>
      </c>
      <c r="L2932" s="22" t="s">
        <v>43</v>
      </c>
    </row>
    <row r="2933" spans="1:12" s="1" customFormat="1" ht="19.7" customHeight="1" x14ac:dyDescent="0.2">
      <c r="A2933" s="28" t="s">
        <v>8</v>
      </c>
      <c r="B2933" s="29">
        <v>44517</v>
      </c>
      <c r="C2933" s="30">
        <v>44517.663221442301</v>
      </c>
      <c r="D2933" s="28" t="s">
        <v>10</v>
      </c>
      <c r="E2933" s="28" t="s">
        <v>21</v>
      </c>
      <c r="F2933" s="31">
        <v>11.061999999999999</v>
      </c>
      <c r="G2933" s="28" t="s">
        <v>41</v>
      </c>
      <c r="H2933" s="32">
        <v>500</v>
      </c>
      <c r="I2933" s="33">
        <v>5531</v>
      </c>
      <c r="J2933" s="28" t="s">
        <v>22</v>
      </c>
      <c r="K2933" s="28" t="s">
        <v>2950</v>
      </c>
      <c r="L2933" s="28" t="s">
        <v>43</v>
      </c>
    </row>
    <row r="2934" spans="1:12" s="1" customFormat="1" ht="19.7" customHeight="1" x14ac:dyDescent="0.2">
      <c r="A2934" s="22" t="s">
        <v>8</v>
      </c>
      <c r="B2934" s="23">
        <v>44517</v>
      </c>
      <c r="C2934" s="24">
        <v>44517.663221538503</v>
      </c>
      <c r="D2934" s="22" t="s">
        <v>10</v>
      </c>
      <c r="E2934" s="22" t="s">
        <v>21</v>
      </c>
      <c r="F2934" s="25">
        <v>11.061999999999999</v>
      </c>
      <c r="G2934" s="22" t="s">
        <v>41</v>
      </c>
      <c r="H2934" s="26">
        <v>136</v>
      </c>
      <c r="I2934" s="27">
        <v>1504.43</v>
      </c>
      <c r="J2934" s="22" t="s">
        <v>23</v>
      </c>
      <c r="K2934" s="22" t="s">
        <v>2951</v>
      </c>
      <c r="L2934" s="22" t="s">
        <v>43</v>
      </c>
    </row>
    <row r="2935" spans="1:12" s="1" customFormat="1" ht="19.7" customHeight="1" x14ac:dyDescent="0.2">
      <c r="A2935" s="28" t="s">
        <v>8</v>
      </c>
      <c r="B2935" s="29">
        <v>44517</v>
      </c>
      <c r="C2935" s="30">
        <v>44517.663221539799</v>
      </c>
      <c r="D2935" s="28" t="s">
        <v>10</v>
      </c>
      <c r="E2935" s="28" t="s">
        <v>21</v>
      </c>
      <c r="F2935" s="31">
        <v>11.061999999999999</v>
      </c>
      <c r="G2935" s="28" t="s">
        <v>41</v>
      </c>
      <c r="H2935" s="32">
        <v>136</v>
      </c>
      <c r="I2935" s="33">
        <v>1504.43</v>
      </c>
      <c r="J2935" s="28" t="s">
        <v>23</v>
      </c>
      <c r="K2935" s="28" t="s">
        <v>2952</v>
      </c>
      <c r="L2935" s="28" t="s">
        <v>43</v>
      </c>
    </row>
    <row r="2936" spans="1:12" s="1" customFormat="1" ht="19.7" customHeight="1" x14ac:dyDescent="0.2">
      <c r="A2936" s="22" t="s">
        <v>8</v>
      </c>
      <c r="B2936" s="23">
        <v>44517</v>
      </c>
      <c r="C2936" s="24">
        <v>44517.663221539799</v>
      </c>
      <c r="D2936" s="22" t="s">
        <v>10</v>
      </c>
      <c r="E2936" s="22" t="s">
        <v>21</v>
      </c>
      <c r="F2936" s="25">
        <v>11.061999999999999</v>
      </c>
      <c r="G2936" s="22" t="s">
        <v>41</v>
      </c>
      <c r="H2936" s="26">
        <v>136</v>
      </c>
      <c r="I2936" s="27">
        <v>1504.43</v>
      </c>
      <c r="J2936" s="22" t="s">
        <v>23</v>
      </c>
      <c r="K2936" s="22" t="s">
        <v>2953</v>
      </c>
      <c r="L2936" s="22" t="s">
        <v>43</v>
      </c>
    </row>
    <row r="2937" spans="1:12" s="1" customFormat="1" ht="19.7" customHeight="1" x14ac:dyDescent="0.2">
      <c r="A2937" s="28" t="s">
        <v>8</v>
      </c>
      <c r="B2937" s="29">
        <v>44517</v>
      </c>
      <c r="C2937" s="30">
        <v>44517.663221539799</v>
      </c>
      <c r="D2937" s="28" t="s">
        <v>10</v>
      </c>
      <c r="E2937" s="28" t="s">
        <v>21</v>
      </c>
      <c r="F2937" s="31">
        <v>11.061999999999999</v>
      </c>
      <c r="G2937" s="28" t="s">
        <v>41</v>
      </c>
      <c r="H2937" s="32">
        <v>136</v>
      </c>
      <c r="I2937" s="33">
        <v>1504.43</v>
      </c>
      <c r="J2937" s="28" t="s">
        <v>23</v>
      </c>
      <c r="K2937" s="28" t="s">
        <v>2954</v>
      </c>
      <c r="L2937" s="28" t="s">
        <v>43</v>
      </c>
    </row>
    <row r="2938" spans="1:12" s="1" customFormat="1" ht="19.7" customHeight="1" x14ac:dyDescent="0.2">
      <c r="A2938" s="22" t="s">
        <v>8</v>
      </c>
      <c r="B2938" s="23">
        <v>44517</v>
      </c>
      <c r="C2938" s="24">
        <v>44517.663221539799</v>
      </c>
      <c r="D2938" s="22" t="s">
        <v>10</v>
      </c>
      <c r="E2938" s="22" t="s">
        <v>21</v>
      </c>
      <c r="F2938" s="25">
        <v>11.061999999999999</v>
      </c>
      <c r="G2938" s="22" t="s">
        <v>41</v>
      </c>
      <c r="H2938" s="26">
        <v>136</v>
      </c>
      <c r="I2938" s="27">
        <v>1504.43</v>
      </c>
      <c r="J2938" s="22" t="s">
        <v>23</v>
      </c>
      <c r="K2938" s="22" t="s">
        <v>2955</v>
      </c>
      <c r="L2938" s="22" t="s">
        <v>43</v>
      </c>
    </row>
    <row r="2939" spans="1:12" s="1" customFormat="1" ht="19.7" customHeight="1" x14ac:dyDescent="0.2">
      <c r="A2939" s="28" t="s">
        <v>8</v>
      </c>
      <c r="B2939" s="29">
        <v>44517</v>
      </c>
      <c r="C2939" s="30">
        <v>44517.663221539799</v>
      </c>
      <c r="D2939" s="28" t="s">
        <v>10</v>
      </c>
      <c r="E2939" s="28" t="s">
        <v>21</v>
      </c>
      <c r="F2939" s="31">
        <v>11.061999999999999</v>
      </c>
      <c r="G2939" s="28" t="s">
        <v>41</v>
      </c>
      <c r="H2939" s="32">
        <v>136</v>
      </c>
      <c r="I2939" s="33">
        <v>1504.43</v>
      </c>
      <c r="J2939" s="28" t="s">
        <v>23</v>
      </c>
      <c r="K2939" s="28" t="s">
        <v>2956</v>
      </c>
      <c r="L2939" s="28" t="s">
        <v>43</v>
      </c>
    </row>
    <row r="2940" spans="1:12" s="1" customFormat="1" ht="19.7" customHeight="1" x14ac:dyDescent="0.2">
      <c r="A2940" s="22" t="s">
        <v>8</v>
      </c>
      <c r="B2940" s="23">
        <v>44517</v>
      </c>
      <c r="C2940" s="24">
        <v>44517.663221539799</v>
      </c>
      <c r="D2940" s="22" t="s">
        <v>10</v>
      </c>
      <c r="E2940" s="22" t="s">
        <v>21</v>
      </c>
      <c r="F2940" s="25">
        <v>11.061999999999999</v>
      </c>
      <c r="G2940" s="22" t="s">
        <v>41</v>
      </c>
      <c r="H2940" s="26">
        <v>136</v>
      </c>
      <c r="I2940" s="27">
        <v>1504.43</v>
      </c>
      <c r="J2940" s="22" t="s">
        <v>23</v>
      </c>
      <c r="K2940" s="22" t="s">
        <v>2957</v>
      </c>
      <c r="L2940" s="22" t="s">
        <v>43</v>
      </c>
    </row>
    <row r="2941" spans="1:12" s="1" customFormat="1" ht="19.7" customHeight="1" x14ac:dyDescent="0.2">
      <c r="A2941" s="28" t="s">
        <v>8</v>
      </c>
      <c r="B2941" s="29">
        <v>44517</v>
      </c>
      <c r="C2941" s="30">
        <v>44517.663221539799</v>
      </c>
      <c r="D2941" s="28" t="s">
        <v>10</v>
      </c>
      <c r="E2941" s="28" t="s">
        <v>21</v>
      </c>
      <c r="F2941" s="31">
        <v>11.061999999999999</v>
      </c>
      <c r="G2941" s="28" t="s">
        <v>41</v>
      </c>
      <c r="H2941" s="32">
        <v>19</v>
      </c>
      <c r="I2941" s="33">
        <v>210.18</v>
      </c>
      <c r="J2941" s="28" t="s">
        <v>23</v>
      </c>
      <c r="K2941" s="28" t="s">
        <v>2958</v>
      </c>
      <c r="L2941" s="28" t="s">
        <v>43</v>
      </c>
    </row>
    <row r="2942" spans="1:12" s="1" customFormat="1" ht="19.7" customHeight="1" x14ac:dyDescent="0.2">
      <c r="A2942" s="22" t="s">
        <v>8</v>
      </c>
      <c r="B2942" s="23">
        <v>44517</v>
      </c>
      <c r="C2942" s="24">
        <v>44517.663221540599</v>
      </c>
      <c r="D2942" s="22" t="s">
        <v>10</v>
      </c>
      <c r="E2942" s="22" t="s">
        <v>21</v>
      </c>
      <c r="F2942" s="25">
        <v>11.061999999999999</v>
      </c>
      <c r="G2942" s="22" t="s">
        <v>41</v>
      </c>
      <c r="H2942" s="26">
        <v>79</v>
      </c>
      <c r="I2942" s="27">
        <v>873.9</v>
      </c>
      <c r="J2942" s="22" t="s">
        <v>23</v>
      </c>
      <c r="K2942" s="22" t="s">
        <v>2959</v>
      </c>
      <c r="L2942" s="22" t="s">
        <v>43</v>
      </c>
    </row>
    <row r="2943" spans="1:12" s="1" customFormat="1" ht="19.7" customHeight="1" x14ac:dyDescent="0.2">
      <c r="A2943" s="28" t="s">
        <v>8</v>
      </c>
      <c r="B2943" s="29">
        <v>44517</v>
      </c>
      <c r="C2943" s="30">
        <v>44517.663221653303</v>
      </c>
      <c r="D2943" s="28" t="s">
        <v>10</v>
      </c>
      <c r="E2943" s="28" t="s">
        <v>21</v>
      </c>
      <c r="F2943" s="31">
        <v>11.061999999999999</v>
      </c>
      <c r="G2943" s="28" t="s">
        <v>41</v>
      </c>
      <c r="H2943" s="32">
        <v>417</v>
      </c>
      <c r="I2943" s="33">
        <v>4612.8500000000004</v>
      </c>
      <c r="J2943" s="28" t="s">
        <v>22</v>
      </c>
      <c r="K2943" s="28" t="s">
        <v>2960</v>
      </c>
      <c r="L2943" s="28" t="s">
        <v>43</v>
      </c>
    </row>
    <row r="2944" spans="1:12" s="1" customFormat="1" ht="19.7" customHeight="1" x14ac:dyDescent="0.2">
      <c r="A2944" s="22" t="s">
        <v>8</v>
      </c>
      <c r="B2944" s="23">
        <v>44517</v>
      </c>
      <c r="C2944" s="24">
        <v>44517.663221656199</v>
      </c>
      <c r="D2944" s="22" t="s">
        <v>10</v>
      </c>
      <c r="E2944" s="22" t="s">
        <v>21</v>
      </c>
      <c r="F2944" s="25">
        <v>11.061999999999999</v>
      </c>
      <c r="G2944" s="22" t="s">
        <v>41</v>
      </c>
      <c r="H2944" s="26">
        <v>417</v>
      </c>
      <c r="I2944" s="27">
        <v>4612.8500000000004</v>
      </c>
      <c r="J2944" s="22" t="s">
        <v>22</v>
      </c>
      <c r="K2944" s="22" t="s">
        <v>2961</v>
      </c>
      <c r="L2944" s="22" t="s">
        <v>43</v>
      </c>
    </row>
    <row r="2945" spans="1:12" s="1" customFormat="1" ht="19.7" customHeight="1" x14ac:dyDescent="0.2">
      <c r="A2945" s="28" t="s">
        <v>8</v>
      </c>
      <c r="B2945" s="29">
        <v>44517</v>
      </c>
      <c r="C2945" s="30">
        <v>44517.663221656199</v>
      </c>
      <c r="D2945" s="28" t="s">
        <v>10</v>
      </c>
      <c r="E2945" s="28" t="s">
        <v>21</v>
      </c>
      <c r="F2945" s="31">
        <v>11.061999999999999</v>
      </c>
      <c r="G2945" s="28" t="s">
        <v>41</v>
      </c>
      <c r="H2945" s="32">
        <v>642</v>
      </c>
      <c r="I2945" s="33">
        <v>7101.8</v>
      </c>
      <c r="J2945" s="28" t="s">
        <v>22</v>
      </c>
      <c r="K2945" s="28" t="s">
        <v>2962</v>
      </c>
      <c r="L2945" s="28" t="s">
        <v>43</v>
      </c>
    </row>
    <row r="2946" spans="1:12" s="1" customFormat="1" ht="19.7" customHeight="1" x14ac:dyDescent="0.2">
      <c r="A2946" s="22" t="s">
        <v>8</v>
      </c>
      <c r="B2946" s="23">
        <v>44517</v>
      </c>
      <c r="C2946" s="24">
        <v>44517.663222273201</v>
      </c>
      <c r="D2946" s="22" t="s">
        <v>10</v>
      </c>
      <c r="E2946" s="22" t="s">
        <v>21</v>
      </c>
      <c r="F2946" s="25">
        <v>11.061999999999999</v>
      </c>
      <c r="G2946" s="22" t="s">
        <v>41</v>
      </c>
      <c r="H2946" s="26">
        <v>589</v>
      </c>
      <c r="I2946" s="27">
        <v>6515.52</v>
      </c>
      <c r="J2946" s="22" t="s">
        <v>23</v>
      </c>
      <c r="K2946" s="22" t="s">
        <v>2963</v>
      </c>
      <c r="L2946" s="22" t="s">
        <v>43</v>
      </c>
    </row>
    <row r="2947" spans="1:12" s="1" customFormat="1" ht="19.7" customHeight="1" x14ac:dyDescent="0.2">
      <c r="A2947" s="28" t="s">
        <v>8</v>
      </c>
      <c r="B2947" s="29">
        <v>44517</v>
      </c>
      <c r="C2947" s="30">
        <v>44517.663222273201</v>
      </c>
      <c r="D2947" s="28" t="s">
        <v>10</v>
      </c>
      <c r="E2947" s="28" t="s">
        <v>21</v>
      </c>
      <c r="F2947" s="31">
        <v>11.061999999999999</v>
      </c>
      <c r="G2947" s="28" t="s">
        <v>41</v>
      </c>
      <c r="H2947" s="32">
        <v>588</v>
      </c>
      <c r="I2947" s="33">
        <v>6504.46</v>
      </c>
      <c r="J2947" s="28" t="s">
        <v>23</v>
      </c>
      <c r="K2947" s="28" t="s">
        <v>2964</v>
      </c>
      <c r="L2947" s="28" t="s">
        <v>43</v>
      </c>
    </row>
    <row r="2948" spans="1:12" s="1" customFormat="1" ht="19.7" customHeight="1" x14ac:dyDescent="0.2">
      <c r="A2948" s="22" t="s">
        <v>8</v>
      </c>
      <c r="B2948" s="23">
        <v>44517</v>
      </c>
      <c r="C2948" s="24">
        <v>44517.663397757402</v>
      </c>
      <c r="D2948" s="22" t="s">
        <v>10</v>
      </c>
      <c r="E2948" s="22" t="s">
        <v>29</v>
      </c>
      <c r="F2948" s="25">
        <v>82.24</v>
      </c>
      <c r="G2948" s="22" t="s">
        <v>41</v>
      </c>
      <c r="H2948" s="26">
        <v>830</v>
      </c>
      <c r="I2948" s="27">
        <v>68259.199999999997</v>
      </c>
      <c r="J2948" s="22" t="s">
        <v>30</v>
      </c>
      <c r="K2948" s="22" t="s">
        <v>2965</v>
      </c>
      <c r="L2948" s="22" t="s">
        <v>43</v>
      </c>
    </row>
    <row r="2949" spans="1:12" s="1" customFormat="1" ht="19.7" customHeight="1" x14ac:dyDescent="0.2">
      <c r="A2949" s="28" t="s">
        <v>8</v>
      </c>
      <c r="B2949" s="29">
        <v>44517</v>
      </c>
      <c r="C2949" s="30">
        <v>44517.663597295199</v>
      </c>
      <c r="D2949" s="28" t="s">
        <v>10</v>
      </c>
      <c r="E2949" s="28" t="s">
        <v>21</v>
      </c>
      <c r="F2949" s="31">
        <v>11.058</v>
      </c>
      <c r="G2949" s="28" t="s">
        <v>41</v>
      </c>
      <c r="H2949" s="32">
        <v>1441</v>
      </c>
      <c r="I2949" s="33">
        <v>15934.58</v>
      </c>
      <c r="J2949" s="28" t="s">
        <v>22</v>
      </c>
      <c r="K2949" s="28" t="s">
        <v>2966</v>
      </c>
      <c r="L2949" s="28" t="s">
        <v>43</v>
      </c>
    </row>
    <row r="2950" spans="1:12" s="1" customFormat="1" ht="19.7" customHeight="1" x14ac:dyDescent="0.2">
      <c r="A2950" s="22" t="s">
        <v>8</v>
      </c>
      <c r="B2950" s="23">
        <v>44517</v>
      </c>
      <c r="C2950" s="24">
        <v>44517.664283056198</v>
      </c>
      <c r="D2950" s="22" t="s">
        <v>10</v>
      </c>
      <c r="E2950" s="22" t="s">
        <v>27</v>
      </c>
      <c r="F2950" s="25">
        <v>110.86</v>
      </c>
      <c r="G2950" s="22" t="s">
        <v>41</v>
      </c>
      <c r="H2950" s="26">
        <v>312</v>
      </c>
      <c r="I2950" s="27">
        <v>34588.32</v>
      </c>
      <c r="J2950" s="22" t="s">
        <v>28</v>
      </c>
      <c r="K2950" s="22" t="s">
        <v>2967</v>
      </c>
      <c r="L2950" s="22" t="s">
        <v>43</v>
      </c>
    </row>
    <row r="2951" spans="1:12" s="1" customFormat="1" ht="19.7" customHeight="1" x14ac:dyDescent="0.2">
      <c r="A2951" s="28" t="s">
        <v>8</v>
      </c>
      <c r="B2951" s="29">
        <v>44517</v>
      </c>
      <c r="C2951" s="30">
        <v>44517.664283056198</v>
      </c>
      <c r="D2951" s="28" t="s">
        <v>10</v>
      </c>
      <c r="E2951" s="28" t="s">
        <v>27</v>
      </c>
      <c r="F2951" s="31">
        <v>110.86</v>
      </c>
      <c r="G2951" s="28" t="s">
        <v>41</v>
      </c>
      <c r="H2951" s="32">
        <v>1165</v>
      </c>
      <c r="I2951" s="33">
        <v>129151.9</v>
      </c>
      <c r="J2951" s="28" t="s">
        <v>28</v>
      </c>
      <c r="K2951" s="28" t="s">
        <v>2968</v>
      </c>
      <c r="L2951" s="28" t="s">
        <v>43</v>
      </c>
    </row>
    <row r="2952" spans="1:12" s="1" customFormat="1" ht="19.7" customHeight="1" x14ac:dyDescent="0.2">
      <c r="A2952" s="22" t="s">
        <v>8</v>
      </c>
      <c r="B2952" s="23">
        <v>44517</v>
      </c>
      <c r="C2952" s="24">
        <v>44517.664359749899</v>
      </c>
      <c r="D2952" s="22" t="s">
        <v>10</v>
      </c>
      <c r="E2952" s="22" t="s">
        <v>27</v>
      </c>
      <c r="F2952" s="25">
        <v>110.86</v>
      </c>
      <c r="G2952" s="22" t="s">
        <v>41</v>
      </c>
      <c r="H2952" s="26">
        <v>97</v>
      </c>
      <c r="I2952" s="27">
        <v>10753.42</v>
      </c>
      <c r="J2952" s="22" t="s">
        <v>23</v>
      </c>
      <c r="K2952" s="22" t="s">
        <v>2969</v>
      </c>
      <c r="L2952" s="22" t="s">
        <v>43</v>
      </c>
    </row>
    <row r="2953" spans="1:12" s="1" customFormat="1" ht="19.7" customHeight="1" x14ac:dyDescent="0.2">
      <c r="A2953" s="28" t="s">
        <v>8</v>
      </c>
      <c r="B2953" s="29">
        <v>44517</v>
      </c>
      <c r="C2953" s="30">
        <v>44517.664359757197</v>
      </c>
      <c r="D2953" s="28" t="s">
        <v>10</v>
      </c>
      <c r="E2953" s="28" t="s">
        <v>27</v>
      </c>
      <c r="F2953" s="31">
        <v>110.86</v>
      </c>
      <c r="G2953" s="28" t="s">
        <v>41</v>
      </c>
      <c r="H2953" s="32">
        <v>97</v>
      </c>
      <c r="I2953" s="33">
        <v>10753.42</v>
      </c>
      <c r="J2953" s="28" t="s">
        <v>23</v>
      </c>
      <c r="K2953" s="28" t="s">
        <v>2970</v>
      </c>
      <c r="L2953" s="28" t="s">
        <v>43</v>
      </c>
    </row>
    <row r="2954" spans="1:12" s="1" customFormat="1" ht="19.7" customHeight="1" x14ac:dyDescent="0.2">
      <c r="A2954" s="22" t="s">
        <v>8</v>
      </c>
      <c r="B2954" s="23">
        <v>44517</v>
      </c>
      <c r="C2954" s="24">
        <v>44517.664359758201</v>
      </c>
      <c r="D2954" s="22" t="s">
        <v>10</v>
      </c>
      <c r="E2954" s="22" t="s">
        <v>27</v>
      </c>
      <c r="F2954" s="25">
        <v>110.86</v>
      </c>
      <c r="G2954" s="22" t="s">
        <v>41</v>
      </c>
      <c r="H2954" s="26">
        <v>97</v>
      </c>
      <c r="I2954" s="27">
        <v>10753.42</v>
      </c>
      <c r="J2954" s="22" t="s">
        <v>23</v>
      </c>
      <c r="K2954" s="22" t="s">
        <v>2971</v>
      </c>
      <c r="L2954" s="22" t="s">
        <v>43</v>
      </c>
    </row>
    <row r="2955" spans="1:12" s="1" customFormat="1" ht="19.7" customHeight="1" x14ac:dyDescent="0.2">
      <c r="A2955" s="28" t="s">
        <v>8</v>
      </c>
      <c r="B2955" s="29">
        <v>44517</v>
      </c>
      <c r="C2955" s="30">
        <v>44517.664359759103</v>
      </c>
      <c r="D2955" s="28" t="s">
        <v>10</v>
      </c>
      <c r="E2955" s="28" t="s">
        <v>27</v>
      </c>
      <c r="F2955" s="31">
        <v>110.86</v>
      </c>
      <c r="G2955" s="28" t="s">
        <v>41</v>
      </c>
      <c r="H2955" s="32">
        <v>97</v>
      </c>
      <c r="I2955" s="33">
        <v>10753.42</v>
      </c>
      <c r="J2955" s="28" t="s">
        <v>23</v>
      </c>
      <c r="K2955" s="28" t="s">
        <v>2972</v>
      </c>
      <c r="L2955" s="28" t="s">
        <v>43</v>
      </c>
    </row>
    <row r="2956" spans="1:12" s="1" customFormat="1" ht="19.7" customHeight="1" x14ac:dyDescent="0.2">
      <c r="A2956" s="22" t="s">
        <v>8</v>
      </c>
      <c r="B2956" s="23">
        <v>44517</v>
      </c>
      <c r="C2956" s="24">
        <v>44517.664359759998</v>
      </c>
      <c r="D2956" s="22" t="s">
        <v>10</v>
      </c>
      <c r="E2956" s="22" t="s">
        <v>27</v>
      </c>
      <c r="F2956" s="25">
        <v>110.86</v>
      </c>
      <c r="G2956" s="22" t="s">
        <v>41</v>
      </c>
      <c r="H2956" s="26">
        <v>97</v>
      </c>
      <c r="I2956" s="27">
        <v>10753.42</v>
      </c>
      <c r="J2956" s="22" t="s">
        <v>23</v>
      </c>
      <c r="K2956" s="22" t="s">
        <v>2973</v>
      </c>
      <c r="L2956" s="22" t="s">
        <v>43</v>
      </c>
    </row>
    <row r="2957" spans="1:12" s="1" customFormat="1" ht="19.7" customHeight="1" x14ac:dyDescent="0.2">
      <c r="A2957" s="28" t="s">
        <v>8</v>
      </c>
      <c r="B2957" s="29">
        <v>44517</v>
      </c>
      <c r="C2957" s="30">
        <v>44517.6643597609</v>
      </c>
      <c r="D2957" s="28" t="s">
        <v>10</v>
      </c>
      <c r="E2957" s="28" t="s">
        <v>27</v>
      </c>
      <c r="F2957" s="31">
        <v>110.86</v>
      </c>
      <c r="G2957" s="28" t="s">
        <v>41</v>
      </c>
      <c r="H2957" s="32">
        <v>97</v>
      </c>
      <c r="I2957" s="33">
        <v>10753.42</v>
      </c>
      <c r="J2957" s="28" t="s">
        <v>23</v>
      </c>
      <c r="K2957" s="28" t="s">
        <v>2974</v>
      </c>
      <c r="L2957" s="28" t="s">
        <v>43</v>
      </c>
    </row>
    <row r="2958" spans="1:12" s="1" customFormat="1" ht="19.7" customHeight="1" x14ac:dyDescent="0.2">
      <c r="A2958" s="22" t="s">
        <v>8</v>
      </c>
      <c r="B2958" s="23">
        <v>44517</v>
      </c>
      <c r="C2958" s="24">
        <v>44517.664359761802</v>
      </c>
      <c r="D2958" s="22" t="s">
        <v>10</v>
      </c>
      <c r="E2958" s="22" t="s">
        <v>27</v>
      </c>
      <c r="F2958" s="25">
        <v>110.86</v>
      </c>
      <c r="G2958" s="22" t="s">
        <v>41</v>
      </c>
      <c r="H2958" s="26">
        <v>97</v>
      </c>
      <c r="I2958" s="27">
        <v>10753.42</v>
      </c>
      <c r="J2958" s="22" t="s">
        <v>23</v>
      </c>
      <c r="K2958" s="22" t="s">
        <v>2975</v>
      </c>
      <c r="L2958" s="22" t="s">
        <v>43</v>
      </c>
    </row>
    <row r="2959" spans="1:12" s="1" customFormat="1" ht="19.7" customHeight="1" x14ac:dyDescent="0.2">
      <c r="A2959" s="28" t="s">
        <v>8</v>
      </c>
      <c r="B2959" s="29">
        <v>44517</v>
      </c>
      <c r="C2959" s="30">
        <v>44517.664359762603</v>
      </c>
      <c r="D2959" s="28" t="s">
        <v>10</v>
      </c>
      <c r="E2959" s="28" t="s">
        <v>27</v>
      </c>
      <c r="F2959" s="31">
        <v>110.86</v>
      </c>
      <c r="G2959" s="28" t="s">
        <v>41</v>
      </c>
      <c r="H2959" s="32">
        <v>97</v>
      </c>
      <c r="I2959" s="33">
        <v>10753.42</v>
      </c>
      <c r="J2959" s="28" t="s">
        <v>23</v>
      </c>
      <c r="K2959" s="28" t="s">
        <v>2976</v>
      </c>
      <c r="L2959" s="28" t="s">
        <v>43</v>
      </c>
    </row>
    <row r="2960" spans="1:12" s="1" customFormat="1" ht="19.7" customHeight="1" x14ac:dyDescent="0.2">
      <c r="A2960" s="22" t="s">
        <v>8</v>
      </c>
      <c r="B2960" s="23">
        <v>44517</v>
      </c>
      <c r="C2960" s="24">
        <v>44517.664359763403</v>
      </c>
      <c r="D2960" s="22" t="s">
        <v>10</v>
      </c>
      <c r="E2960" s="22" t="s">
        <v>27</v>
      </c>
      <c r="F2960" s="25">
        <v>110.86</v>
      </c>
      <c r="G2960" s="22" t="s">
        <v>41</v>
      </c>
      <c r="H2960" s="26">
        <v>97</v>
      </c>
      <c r="I2960" s="27">
        <v>10753.42</v>
      </c>
      <c r="J2960" s="22" t="s">
        <v>23</v>
      </c>
      <c r="K2960" s="22" t="s">
        <v>2977</v>
      </c>
      <c r="L2960" s="22" t="s">
        <v>43</v>
      </c>
    </row>
    <row r="2961" spans="1:12" s="1" customFormat="1" ht="19.7" customHeight="1" x14ac:dyDescent="0.2">
      <c r="A2961" s="28" t="s">
        <v>8</v>
      </c>
      <c r="B2961" s="29">
        <v>44517</v>
      </c>
      <c r="C2961" s="30">
        <v>44517.664359764298</v>
      </c>
      <c r="D2961" s="28" t="s">
        <v>10</v>
      </c>
      <c r="E2961" s="28" t="s">
        <v>27</v>
      </c>
      <c r="F2961" s="31">
        <v>110.86</v>
      </c>
      <c r="G2961" s="28" t="s">
        <v>41</v>
      </c>
      <c r="H2961" s="32">
        <v>81</v>
      </c>
      <c r="I2961" s="33">
        <v>8979.66</v>
      </c>
      <c r="J2961" s="28" t="s">
        <v>23</v>
      </c>
      <c r="K2961" s="28" t="s">
        <v>2978</v>
      </c>
      <c r="L2961" s="28" t="s">
        <v>43</v>
      </c>
    </row>
    <row r="2962" spans="1:12" s="1" customFormat="1" ht="19.7" customHeight="1" x14ac:dyDescent="0.2">
      <c r="A2962" s="22" t="s">
        <v>8</v>
      </c>
      <c r="B2962" s="23">
        <v>44517</v>
      </c>
      <c r="C2962" s="24">
        <v>44517.664359847302</v>
      </c>
      <c r="D2962" s="22" t="s">
        <v>10</v>
      </c>
      <c r="E2962" s="22" t="s">
        <v>27</v>
      </c>
      <c r="F2962" s="25">
        <v>110.86</v>
      </c>
      <c r="G2962" s="22" t="s">
        <v>41</v>
      </c>
      <c r="H2962" s="26">
        <v>312</v>
      </c>
      <c r="I2962" s="27">
        <v>34588.32</v>
      </c>
      <c r="J2962" s="22" t="s">
        <v>28</v>
      </c>
      <c r="K2962" s="22" t="s">
        <v>2979</v>
      </c>
      <c r="L2962" s="22" t="s">
        <v>43</v>
      </c>
    </row>
    <row r="2963" spans="1:12" s="1" customFormat="1" ht="19.7" customHeight="1" x14ac:dyDescent="0.2">
      <c r="A2963" s="28" t="s">
        <v>8</v>
      </c>
      <c r="B2963" s="29">
        <v>44517</v>
      </c>
      <c r="C2963" s="30">
        <v>44517.664359884999</v>
      </c>
      <c r="D2963" s="28" t="s">
        <v>10</v>
      </c>
      <c r="E2963" s="28" t="s">
        <v>27</v>
      </c>
      <c r="F2963" s="31">
        <v>110.86</v>
      </c>
      <c r="G2963" s="28" t="s">
        <v>41</v>
      </c>
      <c r="H2963" s="32">
        <v>700</v>
      </c>
      <c r="I2963" s="33">
        <v>77602</v>
      </c>
      <c r="J2963" s="28" t="s">
        <v>28</v>
      </c>
      <c r="K2963" s="28" t="s">
        <v>2980</v>
      </c>
      <c r="L2963" s="28" t="s">
        <v>43</v>
      </c>
    </row>
    <row r="2964" spans="1:12" s="1" customFormat="1" ht="19.7" customHeight="1" x14ac:dyDescent="0.2">
      <c r="A2964" s="22" t="s">
        <v>8</v>
      </c>
      <c r="B2964" s="23">
        <v>44517</v>
      </c>
      <c r="C2964" s="24">
        <v>44517.664360003997</v>
      </c>
      <c r="D2964" s="22" t="s">
        <v>10</v>
      </c>
      <c r="E2964" s="22" t="s">
        <v>27</v>
      </c>
      <c r="F2964" s="25">
        <v>110.86</v>
      </c>
      <c r="G2964" s="22" t="s">
        <v>41</v>
      </c>
      <c r="H2964" s="26">
        <v>482</v>
      </c>
      <c r="I2964" s="27">
        <v>53434.52</v>
      </c>
      <c r="J2964" s="22" t="s">
        <v>24</v>
      </c>
      <c r="K2964" s="22" t="s">
        <v>2981</v>
      </c>
      <c r="L2964" s="22" t="s">
        <v>43</v>
      </c>
    </row>
    <row r="2965" spans="1:12" s="1" customFormat="1" ht="19.7" customHeight="1" x14ac:dyDescent="0.2">
      <c r="A2965" s="28" t="s">
        <v>8</v>
      </c>
      <c r="B2965" s="29">
        <v>44517</v>
      </c>
      <c r="C2965" s="30">
        <v>44517.664927821002</v>
      </c>
      <c r="D2965" s="28" t="s">
        <v>10</v>
      </c>
      <c r="E2965" s="28" t="s">
        <v>27</v>
      </c>
      <c r="F2965" s="31">
        <v>110.9</v>
      </c>
      <c r="G2965" s="28" t="s">
        <v>41</v>
      </c>
      <c r="H2965" s="32">
        <v>283</v>
      </c>
      <c r="I2965" s="33">
        <v>31384.7</v>
      </c>
      <c r="J2965" s="28" t="s">
        <v>23</v>
      </c>
      <c r="K2965" s="28" t="s">
        <v>2982</v>
      </c>
      <c r="L2965" s="28" t="s">
        <v>43</v>
      </c>
    </row>
    <row r="2966" spans="1:12" s="1" customFormat="1" ht="19.7" customHeight="1" x14ac:dyDescent="0.2">
      <c r="A2966" s="22" t="s">
        <v>8</v>
      </c>
      <c r="B2966" s="23">
        <v>44517</v>
      </c>
      <c r="C2966" s="24">
        <v>44517.6649280973</v>
      </c>
      <c r="D2966" s="22" t="s">
        <v>10</v>
      </c>
      <c r="E2966" s="22" t="s">
        <v>27</v>
      </c>
      <c r="F2966" s="25">
        <v>110.9</v>
      </c>
      <c r="G2966" s="22" t="s">
        <v>41</v>
      </c>
      <c r="H2966" s="26">
        <v>2861</v>
      </c>
      <c r="I2966" s="27">
        <v>317284.90000000002</v>
      </c>
      <c r="J2966" s="22" t="s">
        <v>28</v>
      </c>
      <c r="K2966" s="22" t="s">
        <v>2983</v>
      </c>
      <c r="L2966" s="22" t="s">
        <v>43</v>
      </c>
    </row>
    <row r="2967" spans="1:12" s="1" customFormat="1" ht="19.7" customHeight="1" x14ac:dyDescent="0.2">
      <c r="A2967" s="28" t="s">
        <v>8</v>
      </c>
      <c r="B2967" s="29">
        <v>44517</v>
      </c>
      <c r="C2967" s="30">
        <v>44517.664928194397</v>
      </c>
      <c r="D2967" s="28" t="s">
        <v>10</v>
      </c>
      <c r="E2967" s="28" t="s">
        <v>27</v>
      </c>
      <c r="F2967" s="31">
        <v>110.9</v>
      </c>
      <c r="G2967" s="28" t="s">
        <v>41</v>
      </c>
      <c r="H2967" s="32">
        <v>606</v>
      </c>
      <c r="I2967" s="33">
        <v>67205.399999999994</v>
      </c>
      <c r="J2967" s="28" t="s">
        <v>23</v>
      </c>
      <c r="K2967" s="28" t="s">
        <v>2984</v>
      </c>
      <c r="L2967" s="28" t="s">
        <v>43</v>
      </c>
    </row>
    <row r="2968" spans="1:12" s="1" customFormat="1" ht="19.7" customHeight="1" x14ac:dyDescent="0.2">
      <c r="A2968" s="22" t="s">
        <v>8</v>
      </c>
      <c r="B2968" s="23">
        <v>44517</v>
      </c>
      <c r="C2968" s="24">
        <v>44517.664928330298</v>
      </c>
      <c r="D2968" s="22" t="s">
        <v>10</v>
      </c>
      <c r="E2968" s="22" t="s">
        <v>27</v>
      </c>
      <c r="F2968" s="25">
        <v>110.9</v>
      </c>
      <c r="G2968" s="22" t="s">
        <v>41</v>
      </c>
      <c r="H2968" s="26">
        <v>405</v>
      </c>
      <c r="I2968" s="27">
        <v>44914.5</v>
      </c>
      <c r="J2968" s="22" t="s">
        <v>28</v>
      </c>
      <c r="K2968" s="22" t="s">
        <v>2985</v>
      </c>
      <c r="L2968" s="22" t="s">
        <v>43</v>
      </c>
    </row>
    <row r="2969" spans="1:12" s="1" customFormat="1" ht="19.7" customHeight="1" x14ac:dyDescent="0.2">
      <c r="A2969" s="28" t="s">
        <v>8</v>
      </c>
      <c r="B2969" s="29">
        <v>44517</v>
      </c>
      <c r="C2969" s="30">
        <v>44517.665251987397</v>
      </c>
      <c r="D2969" s="28" t="s">
        <v>10</v>
      </c>
      <c r="E2969" s="28" t="s">
        <v>21</v>
      </c>
      <c r="F2969" s="31">
        <v>11.064</v>
      </c>
      <c r="G2969" s="28" t="s">
        <v>41</v>
      </c>
      <c r="H2969" s="32">
        <v>16</v>
      </c>
      <c r="I2969" s="33">
        <v>177.02</v>
      </c>
      <c r="J2969" s="28" t="s">
        <v>22</v>
      </c>
      <c r="K2969" s="28" t="s">
        <v>2986</v>
      </c>
      <c r="L2969" s="28" t="s">
        <v>43</v>
      </c>
    </row>
    <row r="2970" spans="1:12" s="1" customFormat="1" ht="19.7" customHeight="1" x14ac:dyDescent="0.2">
      <c r="A2970" s="22" t="s">
        <v>8</v>
      </c>
      <c r="B2970" s="23">
        <v>44517</v>
      </c>
      <c r="C2970" s="24">
        <v>44517.665251987703</v>
      </c>
      <c r="D2970" s="22" t="s">
        <v>10</v>
      </c>
      <c r="E2970" s="22" t="s">
        <v>21</v>
      </c>
      <c r="F2970" s="25">
        <v>11.064</v>
      </c>
      <c r="G2970" s="22" t="s">
        <v>41</v>
      </c>
      <c r="H2970" s="26">
        <v>3907</v>
      </c>
      <c r="I2970" s="27">
        <v>43227.05</v>
      </c>
      <c r="J2970" s="22" t="s">
        <v>22</v>
      </c>
      <c r="K2970" s="22" t="s">
        <v>2987</v>
      </c>
      <c r="L2970" s="22" t="s">
        <v>43</v>
      </c>
    </row>
    <row r="2971" spans="1:12" s="1" customFormat="1" ht="19.7" customHeight="1" x14ac:dyDescent="0.2">
      <c r="A2971" s="28" t="s">
        <v>8</v>
      </c>
      <c r="B2971" s="29">
        <v>44517</v>
      </c>
      <c r="C2971" s="30">
        <v>44517.665252084596</v>
      </c>
      <c r="D2971" s="28" t="s">
        <v>10</v>
      </c>
      <c r="E2971" s="28" t="s">
        <v>21</v>
      </c>
      <c r="F2971" s="31">
        <v>11.064</v>
      </c>
      <c r="G2971" s="28" t="s">
        <v>41</v>
      </c>
      <c r="H2971" s="32">
        <v>1281</v>
      </c>
      <c r="I2971" s="33">
        <v>14172.98</v>
      </c>
      <c r="J2971" s="28" t="s">
        <v>23</v>
      </c>
      <c r="K2971" s="28" t="s">
        <v>2988</v>
      </c>
      <c r="L2971" s="28" t="s">
        <v>43</v>
      </c>
    </row>
    <row r="2972" spans="1:12" s="1" customFormat="1" ht="19.7" customHeight="1" x14ac:dyDescent="0.2">
      <c r="A2972" s="22" t="s">
        <v>8</v>
      </c>
      <c r="B2972" s="23">
        <v>44517</v>
      </c>
      <c r="C2972" s="24">
        <v>44517.665252106097</v>
      </c>
      <c r="D2972" s="22" t="s">
        <v>10</v>
      </c>
      <c r="E2972" s="22" t="s">
        <v>21</v>
      </c>
      <c r="F2972" s="25">
        <v>11.064</v>
      </c>
      <c r="G2972" s="22" t="s">
        <v>41</v>
      </c>
      <c r="H2972" s="26">
        <v>331</v>
      </c>
      <c r="I2972" s="27">
        <v>3662.18</v>
      </c>
      <c r="J2972" s="22" t="s">
        <v>23</v>
      </c>
      <c r="K2972" s="22" t="s">
        <v>2989</v>
      </c>
      <c r="L2972" s="22" t="s">
        <v>43</v>
      </c>
    </row>
    <row r="2973" spans="1:12" s="1" customFormat="1" ht="19.7" customHeight="1" x14ac:dyDescent="0.2">
      <c r="A2973" s="28" t="s">
        <v>8</v>
      </c>
      <c r="B2973" s="29">
        <v>44517</v>
      </c>
      <c r="C2973" s="30">
        <v>44517.665278649503</v>
      </c>
      <c r="D2973" s="28" t="s">
        <v>10</v>
      </c>
      <c r="E2973" s="28" t="s">
        <v>21</v>
      </c>
      <c r="F2973" s="31">
        <v>11.061999999999999</v>
      </c>
      <c r="G2973" s="28" t="s">
        <v>41</v>
      </c>
      <c r="H2973" s="32">
        <v>337</v>
      </c>
      <c r="I2973" s="33">
        <v>3727.89</v>
      </c>
      <c r="J2973" s="28" t="s">
        <v>23</v>
      </c>
      <c r="K2973" s="28" t="s">
        <v>2990</v>
      </c>
      <c r="L2973" s="28" t="s">
        <v>43</v>
      </c>
    </row>
    <row r="2974" spans="1:12" s="1" customFormat="1" ht="19.7" customHeight="1" x14ac:dyDescent="0.2">
      <c r="A2974" s="22" t="s">
        <v>8</v>
      </c>
      <c r="B2974" s="23">
        <v>44517</v>
      </c>
      <c r="C2974" s="24">
        <v>44517.665430193498</v>
      </c>
      <c r="D2974" s="22" t="s">
        <v>10</v>
      </c>
      <c r="E2974" s="22" t="s">
        <v>21</v>
      </c>
      <c r="F2974" s="25">
        <v>11.064</v>
      </c>
      <c r="G2974" s="22" t="s">
        <v>41</v>
      </c>
      <c r="H2974" s="26">
        <v>1917</v>
      </c>
      <c r="I2974" s="27">
        <v>21209.69</v>
      </c>
      <c r="J2974" s="22" t="s">
        <v>22</v>
      </c>
      <c r="K2974" s="22" t="s">
        <v>2991</v>
      </c>
      <c r="L2974" s="22" t="s">
        <v>43</v>
      </c>
    </row>
    <row r="2975" spans="1:12" s="1" customFormat="1" ht="19.7" customHeight="1" x14ac:dyDescent="0.2">
      <c r="A2975" s="28" t="s">
        <v>8</v>
      </c>
      <c r="B2975" s="29">
        <v>44517</v>
      </c>
      <c r="C2975" s="30">
        <v>44517.666182989102</v>
      </c>
      <c r="D2975" s="28" t="s">
        <v>10</v>
      </c>
      <c r="E2975" s="28" t="s">
        <v>27</v>
      </c>
      <c r="F2975" s="31">
        <v>110.88</v>
      </c>
      <c r="G2975" s="28" t="s">
        <v>41</v>
      </c>
      <c r="H2975" s="32">
        <v>443</v>
      </c>
      <c r="I2975" s="33">
        <v>49119.839999999997</v>
      </c>
      <c r="J2975" s="28" t="s">
        <v>23</v>
      </c>
      <c r="K2975" s="28" t="s">
        <v>2992</v>
      </c>
      <c r="L2975" s="28" t="s">
        <v>43</v>
      </c>
    </row>
    <row r="2976" spans="1:12" s="1" customFormat="1" ht="19.7" customHeight="1" x14ac:dyDescent="0.2">
      <c r="A2976" s="22" t="s">
        <v>8</v>
      </c>
      <c r="B2976" s="23">
        <v>44517</v>
      </c>
      <c r="C2976" s="24">
        <v>44517.666182990302</v>
      </c>
      <c r="D2976" s="22" t="s">
        <v>10</v>
      </c>
      <c r="E2976" s="22" t="s">
        <v>27</v>
      </c>
      <c r="F2976" s="25">
        <v>110.88</v>
      </c>
      <c r="G2976" s="22" t="s">
        <v>41</v>
      </c>
      <c r="H2976" s="26">
        <v>493</v>
      </c>
      <c r="I2976" s="27">
        <v>54663.839999999997</v>
      </c>
      <c r="J2976" s="22" t="s">
        <v>23</v>
      </c>
      <c r="K2976" s="22" t="s">
        <v>2993</v>
      </c>
      <c r="L2976" s="22" t="s">
        <v>43</v>
      </c>
    </row>
    <row r="2977" spans="1:12" s="1" customFormat="1" ht="19.7" customHeight="1" x14ac:dyDescent="0.2">
      <c r="A2977" s="28" t="s">
        <v>8</v>
      </c>
      <c r="B2977" s="29">
        <v>44517</v>
      </c>
      <c r="C2977" s="30">
        <v>44517.666183002199</v>
      </c>
      <c r="D2977" s="28" t="s">
        <v>10</v>
      </c>
      <c r="E2977" s="28" t="s">
        <v>27</v>
      </c>
      <c r="F2977" s="31">
        <v>110.88</v>
      </c>
      <c r="G2977" s="28" t="s">
        <v>41</v>
      </c>
      <c r="H2977" s="32">
        <v>274</v>
      </c>
      <c r="I2977" s="33">
        <v>30381.119999999999</v>
      </c>
      <c r="J2977" s="28" t="s">
        <v>25</v>
      </c>
      <c r="K2977" s="28" t="s">
        <v>2994</v>
      </c>
      <c r="L2977" s="28" t="s">
        <v>43</v>
      </c>
    </row>
    <row r="2978" spans="1:12" s="1" customFormat="1" ht="19.7" customHeight="1" x14ac:dyDescent="0.2">
      <c r="A2978" s="22" t="s">
        <v>8</v>
      </c>
      <c r="B2978" s="23">
        <v>44517</v>
      </c>
      <c r="C2978" s="24">
        <v>44517.666183002199</v>
      </c>
      <c r="D2978" s="22" t="s">
        <v>10</v>
      </c>
      <c r="E2978" s="22" t="s">
        <v>27</v>
      </c>
      <c r="F2978" s="25">
        <v>110.88</v>
      </c>
      <c r="G2978" s="22" t="s">
        <v>41</v>
      </c>
      <c r="H2978" s="26">
        <v>100</v>
      </c>
      <c r="I2978" s="27">
        <v>11088</v>
      </c>
      <c r="J2978" s="22" t="s">
        <v>25</v>
      </c>
      <c r="K2978" s="22" t="s">
        <v>2995</v>
      </c>
      <c r="L2978" s="22" t="s">
        <v>43</v>
      </c>
    </row>
    <row r="2979" spans="1:12" s="1" customFormat="1" ht="19.7" customHeight="1" x14ac:dyDescent="0.2">
      <c r="A2979" s="28" t="s">
        <v>8</v>
      </c>
      <c r="B2979" s="29">
        <v>44517</v>
      </c>
      <c r="C2979" s="30">
        <v>44517.666183088397</v>
      </c>
      <c r="D2979" s="28" t="s">
        <v>10</v>
      </c>
      <c r="E2979" s="28" t="s">
        <v>27</v>
      </c>
      <c r="F2979" s="31">
        <v>110.88</v>
      </c>
      <c r="G2979" s="28" t="s">
        <v>41</v>
      </c>
      <c r="H2979" s="32">
        <v>2001</v>
      </c>
      <c r="I2979" s="33">
        <v>221870.88</v>
      </c>
      <c r="J2979" s="28" t="s">
        <v>28</v>
      </c>
      <c r="K2979" s="28" t="s">
        <v>2996</v>
      </c>
      <c r="L2979" s="28" t="s">
        <v>43</v>
      </c>
    </row>
    <row r="2980" spans="1:12" s="1" customFormat="1" ht="19.7" customHeight="1" x14ac:dyDescent="0.2">
      <c r="A2980" s="22" t="s">
        <v>8</v>
      </c>
      <c r="B2980" s="23">
        <v>44517</v>
      </c>
      <c r="C2980" s="24">
        <v>44517.666183089001</v>
      </c>
      <c r="D2980" s="22" t="s">
        <v>10</v>
      </c>
      <c r="E2980" s="22" t="s">
        <v>27</v>
      </c>
      <c r="F2980" s="25">
        <v>110.88</v>
      </c>
      <c r="G2980" s="22" t="s">
        <v>41</v>
      </c>
      <c r="H2980" s="26">
        <v>561</v>
      </c>
      <c r="I2980" s="27">
        <v>62203.68</v>
      </c>
      <c r="J2980" s="22" t="s">
        <v>28</v>
      </c>
      <c r="K2980" s="22" t="s">
        <v>2997</v>
      </c>
      <c r="L2980" s="22" t="s">
        <v>43</v>
      </c>
    </row>
    <row r="2981" spans="1:12" s="1" customFormat="1" ht="19.7" customHeight="1" x14ac:dyDescent="0.2">
      <c r="A2981" s="28" t="s">
        <v>8</v>
      </c>
      <c r="B2981" s="29">
        <v>44517</v>
      </c>
      <c r="C2981" s="30">
        <v>44517.666183089299</v>
      </c>
      <c r="D2981" s="28" t="s">
        <v>10</v>
      </c>
      <c r="E2981" s="28" t="s">
        <v>27</v>
      </c>
      <c r="F2981" s="31">
        <v>110.88</v>
      </c>
      <c r="G2981" s="28" t="s">
        <v>41</v>
      </c>
      <c r="H2981" s="32">
        <v>451</v>
      </c>
      <c r="I2981" s="33">
        <v>50006.879999999997</v>
      </c>
      <c r="J2981" s="28" t="s">
        <v>28</v>
      </c>
      <c r="K2981" s="28" t="s">
        <v>2998</v>
      </c>
      <c r="L2981" s="28" t="s">
        <v>43</v>
      </c>
    </row>
    <row r="2982" spans="1:12" s="1" customFormat="1" ht="19.7" customHeight="1" x14ac:dyDescent="0.2">
      <c r="A2982" s="22" t="s">
        <v>8</v>
      </c>
      <c r="B2982" s="23">
        <v>44517</v>
      </c>
      <c r="C2982" s="24">
        <v>44517.666183207402</v>
      </c>
      <c r="D2982" s="22" t="s">
        <v>10</v>
      </c>
      <c r="E2982" s="22" t="s">
        <v>27</v>
      </c>
      <c r="F2982" s="25">
        <v>110.88</v>
      </c>
      <c r="G2982" s="22" t="s">
        <v>41</v>
      </c>
      <c r="H2982" s="26">
        <v>52</v>
      </c>
      <c r="I2982" s="27">
        <v>5765.76</v>
      </c>
      <c r="J2982" s="22" t="s">
        <v>24</v>
      </c>
      <c r="K2982" s="22" t="s">
        <v>2999</v>
      </c>
      <c r="L2982" s="22" t="s">
        <v>43</v>
      </c>
    </row>
    <row r="2983" spans="1:12" s="1" customFormat="1" ht="19.7" customHeight="1" x14ac:dyDescent="0.2">
      <c r="A2983" s="28" t="s">
        <v>8</v>
      </c>
      <c r="B2983" s="29">
        <v>44517</v>
      </c>
      <c r="C2983" s="30">
        <v>44517.666949607301</v>
      </c>
      <c r="D2983" s="28" t="s">
        <v>10</v>
      </c>
      <c r="E2983" s="28" t="s">
        <v>27</v>
      </c>
      <c r="F2983" s="31">
        <v>110.88</v>
      </c>
      <c r="G2983" s="28" t="s">
        <v>41</v>
      </c>
      <c r="H2983" s="32">
        <v>310</v>
      </c>
      <c r="I2983" s="33">
        <v>34372.800000000003</v>
      </c>
      <c r="J2983" s="28" t="s">
        <v>28</v>
      </c>
      <c r="K2983" s="28" t="s">
        <v>3000</v>
      </c>
      <c r="L2983" s="28" t="s">
        <v>43</v>
      </c>
    </row>
    <row r="2984" spans="1:12" s="1" customFormat="1" ht="19.7" customHeight="1" x14ac:dyDescent="0.2">
      <c r="A2984" s="22" t="s">
        <v>8</v>
      </c>
      <c r="B2984" s="23">
        <v>44517</v>
      </c>
      <c r="C2984" s="24">
        <v>44517.666949707098</v>
      </c>
      <c r="D2984" s="22" t="s">
        <v>10</v>
      </c>
      <c r="E2984" s="22" t="s">
        <v>27</v>
      </c>
      <c r="F2984" s="25">
        <v>110.88</v>
      </c>
      <c r="G2984" s="22" t="s">
        <v>41</v>
      </c>
      <c r="H2984" s="26">
        <v>97</v>
      </c>
      <c r="I2984" s="27">
        <v>10755.36</v>
      </c>
      <c r="J2984" s="22" t="s">
        <v>23</v>
      </c>
      <c r="K2984" s="22" t="s">
        <v>3001</v>
      </c>
      <c r="L2984" s="22" t="s">
        <v>43</v>
      </c>
    </row>
    <row r="2985" spans="1:12" s="1" customFormat="1" ht="19.7" customHeight="1" x14ac:dyDescent="0.2">
      <c r="A2985" s="28" t="s">
        <v>8</v>
      </c>
      <c r="B2985" s="29">
        <v>44517</v>
      </c>
      <c r="C2985" s="30">
        <v>44517.666949708298</v>
      </c>
      <c r="D2985" s="28" t="s">
        <v>10</v>
      </c>
      <c r="E2985" s="28" t="s">
        <v>27</v>
      </c>
      <c r="F2985" s="31">
        <v>110.88</v>
      </c>
      <c r="G2985" s="28" t="s">
        <v>41</v>
      </c>
      <c r="H2985" s="32">
        <v>97</v>
      </c>
      <c r="I2985" s="33">
        <v>10755.36</v>
      </c>
      <c r="J2985" s="28" t="s">
        <v>23</v>
      </c>
      <c r="K2985" s="28" t="s">
        <v>3002</v>
      </c>
      <c r="L2985" s="28" t="s">
        <v>43</v>
      </c>
    </row>
    <row r="2986" spans="1:12" s="1" customFormat="1" ht="19.7" customHeight="1" x14ac:dyDescent="0.2">
      <c r="A2986" s="22" t="s">
        <v>8</v>
      </c>
      <c r="B2986" s="23">
        <v>44517</v>
      </c>
      <c r="C2986" s="24">
        <v>44517.666949709303</v>
      </c>
      <c r="D2986" s="22" t="s">
        <v>10</v>
      </c>
      <c r="E2986" s="22" t="s">
        <v>27</v>
      </c>
      <c r="F2986" s="25">
        <v>110.88</v>
      </c>
      <c r="G2986" s="22" t="s">
        <v>41</v>
      </c>
      <c r="H2986" s="26">
        <v>97</v>
      </c>
      <c r="I2986" s="27">
        <v>10755.36</v>
      </c>
      <c r="J2986" s="22" t="s">
        <v>23</v>
      </c>
      <c r="K2986" s="22" t="s">
        <v>3003</v>
      </c>
      <c r="L2986" s="22" t="s">
        <v>43</v>
      </c>
    </row>
    <row r="2987" spans="1:12" s="1" customFormat="1" ht="19.7" customHeight="1" x14ac:dyDescent="0.2">
      <c r="A2987" s="28" t="s">
        <v>8</v>
      </c>
      <c r="B2987" s="29">
        <v>44517</v>
      </c>
      <c r="C2987" s="30">
        <v>44517.666949710299</v>
      </c>
      <c r="D2987" s="28" t="s">
        <v>10</v>
      </c>
      <c r="E2987" s="28" t="s">
        <v>27</v>
      </c>
      <c r="F2987" s="31">
        <v>110.88</v>
      </c>
      <c r="G2987" s="28" t="s">
        <v>41</v>
      </c>
      <c r="H2987" s="32">
        <v>97</v>
      </c>
      <c r="I2987" s="33">
        <v>10755.36</v>
      </c>
      <c r="J2987" s="28" t="s">
        <v>23</v>
      </c>
      <c r="K2987" s="28" t="s">
        <v>3004</v>
      </c>
      <c r="L2987" s="28" t="s">
        <v>43</v>
      </c>
    </row>
    <row r="2988" spans="1:12" s="1" customFormat="1" ht="19.7" customHeight="1" x14ac:dyDescent="0.2">
      <c r="A2988" s="22" t="s">
        <v>8</v>
      </c>
      <c r="B2988" s="23">
        <v>44517</v>
      </c>
      <c r="C2988" s="24">
        <v>44517.6669497115</v>
      </c>
      <c r="D2988" s="22" t="s">
        <v>10</v>
      </c>
      <c r="E2988" s="22" t="s">
        <v>27</v>
      </c>
      <c r="F2988" s="25">
        <v>110.88</v>
      </c>
      <c r="G2988" s="22" t="s">
        <v>41</v>
      </c>
      <c r="H2988" s="26">
        <v>97</v>
      </c>
      <c r="I2988" s="27">
        <v>10755.36</v>
      </c>
      <c r="J2988" s="22" t="s">
        <v>23</v>
      </c>
      <c r="K2988" s="22" t="s">
        <v>3005</v>
      </c>
      <c r="L2988" s="22" t="s">
        <v>43</v>
      </c>
    </row>
    <row r="2989" spans="1:12" s="1" customFormat="1" ht="19.7" customHeight="1" x14ac:dyDescent="0.2">
      <c r="A2989" s="28" t="s">
        <v>8</v>
      </c>
      <c r="B2989" s="29">
        <v>44517</v>
      </c>
      <c r="C2989" s="30">
        <v>44517.6669497123</v>
      </c>
      <c r="D2989" s="28" t="s">
        <v>10</v>
      </c>
      <c r="E2989" s="28" t="s">
        <v>27</v>
      </c>
      <c r="F2989" s="31">
        <v>110.88</v>
      </c>
      <c r="G2989" s="28" t="s">
        <v>41</v>
      </c>
      <c r="H2989" s="32">
        <v>97</v>
      </c>
      <c r="I2989" s="33">
        <v>10755.36</v>
      </c>
      <c r="J2989" s="28" t="s">
        <v>23</v>
      </c>
      <c r="K2989" s="28" t="s">
        <v>3006</v>
      </c>
      <c r="L2989" s="28" t="s">
        <v>43</v>
      </c>
    </row>
    <row r="2990" spans="1:12" s="1" customFormat="1" ht="19.7" customHeight="1" x14ac:dyDescent="0.2">
      <c r="A2990" s="22" t="s">
        <v>8</v>
      </c>
      <c r="B2990" s="23">
        <v>44517</v>
      </c>
      <c r="C2990" s="24">
        <v>44517.666949713202</v>
      </c>
      <c r="D2990" s="22" t="s">
        <v>10</v>
      </c>
      <c r="E2990" s="22" t="s">
        <v>27</v>
      </c>
      <c r="F2990" s="25">
        <v>110.88</v>
      </c>
      <c r="G2990" s="22" t="s">
        <v>41</v>
      </c>
      <c r="H2990" s="26">
        <v>97</v>
      </c>
      <c r="I2990" s="27">
        <v>10755.36</v>
      </c>
      <c r="J2990" s="22" t="s">
        <v>23</v>
      </c>
      <c r="K2990" s="22" t="s">
        <v>3007</v>
      </c>
      <c r="L2990" s="22" t="s">
        <v>43</v>
      </c>
    </row>
    <row r="2991" spans="1:12" s="1" customFormat="1" ht="19.7" customHeight="1" x14ac:dyDescent="0.2">
      <c r="A2991" s="28" t="s">
        <v>8</v>
      </c>
      <c r="B2991" s="29">
        <v>44517</v>
      </c>
      <c r="C2991" s="30">
        <v>44517.666949714003</v>
      </c>
      <c r="D2991" s="28" t="s">
        <v>10</v>
      </c>
      <c r="E2991" s="28" t="s">
        <v>27</v>
      </c>
      <c r="F2991" s="31">
        <v>110.88</v>
      </c>
      <c r="G2991" s="28" t="s">
        <v>41</v>
      </c>
      <c r="H2991" s="32">
        <v>97</v>
      </c>
      <c r="I2991" s="33">
        <v>10755.36</v>
      </c>
      <c r="J2991" s="28" t="s">
        <v>23</v>
      </c>
      <c r="K2991" s="28" t="s">
        <v>3008</v>
      </c>
      <c r="L2991" s="28" t="s">
        <v>43</v>
      </c>
    </row>
    <row r="2992" spans="1:12" s="1" customFormat="1" ht="19.7" customHeight="1" x14ac:dyDescent="0.2">
      <c r="A2992" s="22" t="s">
        <v>8</v>
      </c>
      <c r="B2992" s="23">
        <v>44517</v>
      </c>
      <c r="C2992" s="24">
        <v>44517.666949714898</v>
      </c>
      <c r="D2992" s="22" t="s">
        <v>10</v>
      </c>
      <c r="E2992" s="22" t="s">
        <v>27</v>
      </c>
      <c r="F2992" s="25">
        <v>110.88</v>
      </c>
      <c r="G2992" s="22" t="s">
        <v>41</v>
      </c>
      <c r="H2992" s="26">
        <v>97</v>
      </c>
      <c r="I2992" s="27">
        <v>10755.36</v>
      </c>
      <c r="J2992" s="22" t="s">
        <v>23</v>
      </c>
      <c r="K2992" s="22" t="s">
        <v>3009</v>
      </c>
      <c r="L2992" s="22" t="s">
        <v>43</v>
      </c>
    </row>
    <row r="2993" spans="1:12" s="1" customFormat="1" ht="19.7" customHeight="1" x14ac:dyDescent="0.2">
      <c r="A2993" s="28" t="s">
        <v>8</v>
      </c>
      <c r="B2993" s="29">
        <v>44517</v>
      </c>
      <c r="C2993" s="30">
        <v>44517.6669497158</v>
      </c>
      <c r="D2993" s="28" t="s">
        <v>10</v>
      </c>
      <c r="E2993" s="28" t="s">
        <v>27</v>
      </c>
      <c r="F2993" s="31">
        <v>110.88</v>
      </c>
      <c r="G2993" s="28" t="s">
        <v>41</v>
      </c>
      <c r="H2993" s="32">
        <v>80</v>
      </c>
      <c r="I2993" s="33">
        <v>8870.4</v>
      </c>
      <c r="J2993" s="28" t="s">
        <v>23</v>
      </c>
      <c r="K2993" s="28" t="s">
        <v>3010</v>
      </c>
      <c r="L2993" s="28" t="s">
        <v>43</v>
      </c>
    </row>
    <row r="2994" spans="1:12" s="1" customFormat="1" ht="19.7" customHeight="1" x14ac:dyDescent="0.2">
      <c r="A2994" s="22" t="s">
        <v>8</v>
      </c>
      <c r="B2994" s="23">
        <v>44517</v>
      </c>
      <c r="C2994" s="24">
        <v>44517.666949809303</v>
      </c>
      <c r="D2994" s="22" t="s">
        <v>10</v>
      </c>
      <c r="E2994" s="22" t="s">
        <v>27</v>
      </c>
      <c r="F2994" s="25">
        <v>110.88</v>
      </c>
      <c r="G2994" s="22" t="s">
        <v>41</v>
      </c>
      <c r="H2994" s="26">
        <v>310</v>
      </c>
      <c r="I2994" s="27">
        <v>34372.800000000003</v>
      </c>
      <c r="J2994" s="22" t="s">
        <v>28</v>
      </c>
      <c r="K2994" s="22" t="s">
        <v>3011</v>
      </c>
      <c r="L2994" s="22" t="s">
        <v>43</v>
      </c>
    </row>
    <row r="2995" spans="1:12" s="1" customFormat="1" ht="19.7" customHeight="1" x14ac:dyDescent="0.2">
      <c r="A2995" s="28" t="s">
        <v>8</v>
      </c>
      <c r="B2995" s="29">
        <v>44517</v>
      </c>
      <c r="C2995" s="30">
        <v>44517.666949966399</v>
      </c>
      <c r="D2995" s="28" t="s">
        <v>10</v>
      </c>
      <c r="E2995" s="28" t="s">
        <v>27</v>
      </c>
      <c r="F2995" s="31">
        <v>110.88</v>
      </c>
      <c r="G2995" s="28" t="s">
        <v>41</v>
      </c>
      <c r="H2995" s="32">
        <v>97</v>
      </c>
      <c r="I2995" s="33">
        <v>10755.36</v>
      </c>
      <c r="J2995" s="28" t="s">
        <v>23</v>
      </c>
      <c r="K2995" s="28" t="s">
        <v>3012</v>
      </c>
      <c r="L2995" s="28" t="s">
        <v>43</v>
      </c>
    </row>
    <row r="2996" spans="1:12" s="1" customFormat="1" ht="19.7" customHeight="1" x14ac:dyDescent="0.2">
      <c r="A2996" s="22" t="s">
        <v>8</v>
      </c>
      <c r="B2996" s="23">
        <v>44517</v>
      </c>
      <c r="C2996" s="24">
        <v>44517.666950621198</v>
      </c>
      <c r="D2996" s="22" t="s">
        <v>10</v>
      </c>
      <c r="E2996" s="22" t="s">
        <v>27</v>
      </c>
      <c r="F2996" s="25">
        <v>110.88</v>
      </c>
      <c r="G2996" s="22" t="s">
        <v>41</v>
      </c>
      <c r="H2996" s="26">
        <v>97</v>
      </c>
      <c r="I2996" s="27">
        <v>10755.36</v>
      </c>
      <c r="J2996" s="22" t="s">
        <v>23</v>
      </c>
      <c r="K2996" s="22" t="s">
        <v>3013</v>
      </c>
      <c r="L2996" s="22" t="s">
        <v>43</v>
      </c>
    </row>
    <row r="2997" spans="1:12" s="1" customFormat="1" ht="19.7" customHeight="1" x14ac:dyDescent="0.2">
      <c r="A2997" s="28" t="s">
        <v>8</v>
      </c>
      <c r="B2997" s="29">
        <v>44517</v>
      </c>
      <c r="C2997" s="30">
        <v>44517.666950623301</v>
      </c>
      <c r="D2997" s="28" t="s">
        <v>10</v>
      </c>
      <c r="E2997" s="28" t="s">
        <v>27</v>
      </c>
      <c r="F2997" s="31">
        <v>110.88</v>
      </c>
      <c r="G2997" s="28" t="s">
        <v>41</v>
      </c>
      <c r="H2997" s="32">
        <v>97</v>
      </c>
      <c r="I2997" s="33">
        <v>10755.36</v>
      </c>
      <c r="J2997" s="28" t="s">
        <v>23</v>
      </c>
      <c r="K2997" s="28" t="s">
        <v>3014</v>
      </c>
      <c r="L2997" s="28" t="s">
        <v>43</v>
      </c>
    </row>
    <row r="2998" spans="1:12" s="1" customFormat="1" ht="19.7" customHeight="1" x14ac:dyDescent="0.2">
      <c r="A2998" s="22" t="s">
        <v>8</v>
      </c>
      <c r="B2998" s="23">
        <v>44517</v>
      </c>
      <c r="C2998" s="24">
        <v>44517.6669506244</v>
      </c>
      <c r="D2998" s="22" t="s">
        <v>10</v>
      </c>
      <c r="E2998" s="22" t="s">
        <v>27</v>
      </c>
      <c r="F2998" s="25">
        <v>110.88</v>
      </c>
      <c r="G2998" s="22" t="s">
        <v>41</v>
      </c>
      <c r="H2998" s="26">
        <v>75</v>
      </c>
      <c r="I2998" s="27">
        <v>8316</v>
      </c>
      <c r="J2998" s="22" t="s">
        <v>23</v>
      </c>
      <c r="K2998" s="22" t="s">
        <v>3015</v>
      </c>
      <c r="L2998" s="22" t="s">
        <v>43</v>
      </c>
    </row>
    <row r="2999" spans="1:12" s="1" customFormat="1" ht="19.7" customHeight="1" x14ac:dyDescent="0.2">
      <c r="A2999" s="28" t="s">
        <v>8</v>
      </c>
      <c r="B2999" s="29">
        <v>44517</v>
      </c>
      <c r="C2999" s="30">
        <v>44517.667075692101</v>
      </c>
      <c r="D2999" s="28" t="s">
        <v>10</v>
      </c>
      <c r="E2999" s="28" t="s">
        <v>21</v>
      </c>
      <c r="F2999" s="31">
        <v>11.064</v>
      </c>
      <c r="G2999" s="28" t="s">
        <v>41</v>
      </c>
      <c r="H2999" s="32">
        <v>133</v>
      </c>
      <c r="I2999" s="33">
        <v>1471.51</v>
      </c>
      <c r="J2999" s="28" t="s">
        <v>23</v>
      </c>
      <c r="K2999" s="28" t="s">
        <v>3016</v>
      </c>
      <c r="L2999" s="28" t="s">
        <v>43</v>
      </c>
    </row>
    <row r="3000" spans="1:12" s="1" customFormat="1" ht="19.7" customHeight="1" x14ac:dyDescent="0.2">
      <c r="A3000" s="22" t="s">
        <v>8</v>
      </c>
      <c r="B3000" s="23">
        <v>44517</v>
      </c>
      <c r="C3000" s="24">
        <v>44517.667075692501</v>
      </c>
      <c r="D3000" s="22" t="s">
        <v>10</v>
      </c>
      <c r="E3000" s="22" t="s">
        <v>21</v>
      </c>
      <c r="F3000" s="25">
        <v>11.064</v>
      </c>
      <c r="G3000" s="22" t="s">
        <v>41</v>
      </c>
      <c r="H3000" s="26">
        <v>133</v>
      </c>
      <c r="I3000" s="27">
        <v>1471.51</v>
      </c>
      <c r="J3000" s="22" t="s">
        <v>23</v>
      </c>
      <c r="K3000" s="22" t="s">
        <v>3017</v>
      </c>
      <c r="L3000" s="22" t="s">
        <v>43</v>
      </c>
    </row>
    <row r="3001" spans="1:12" s="1" customFormat="1" ht="19.7" customHeight="1" x14ac:dyDescent="0.2">
      <c r="A3001" s="28" t="s">
        <v>8</v>
      </c>
      <c r="B3001" s="29">
        <v>44517</v>
      </c>
      <c r="C3001" s="30">
        <v>44517.6670756932</v>
      </c>
      <c r="D3001" s="28" t="s">
        <v>10</v>
      </c>
      <c r="E3001" s="28" t="s">
        <v>21</v>
      </c>
      <c r="F3001" s="31">
        <v>11.064</v>
      </c>
      <c r="G3001" s="28" t="s">
        <v>41</v>
      </c>
      <c r="H3001" s="32">
        <v>133</v>
      </c>
      <c r="I3001" s="33">
        <v>1471.51</v>
      </c>
      <c r="J3001" s="28" t="s">
        <v>23</v>
      </c>
      <c r="K3001" s="28" t="s">
        <v>3018</v>
      </c>
      <c r="L3001" s="28" t="s">
        <v>43</v>
      </c>
    </row>
    <row r="3002" spans="1:12" s="1" customFormat="1" ht="19.7" customHeight="1" x14ac:dyDescent="0.2">
      <c r="A3002" s="22" t="s">
        <v>8</v>
      </c>
      <c r="B3002" s="23">
        <v>44517</v>
      </c>
      <c r="C3002" s="24">
        <v>44517.667075693702</v>
      </c>
      <c r="D3002" s="22" t="s">
        <v>10</v>
      </c>
      <c r="E3002" s="22" t="s">
        <v>21</v>
      </c>
      <c r="F3002" s="25">
        <v>11.064</v>
      </c>
      <c r="G3002" s="22" t="s">
        <v>41</v>
      </c>
      <c r="H3002" s="26">
        <v>133</v>
      </c>
      <c r="I3002" s="27">
        <v>1471.51</v>
      </c>
      <c r="J3002" s="22" t="s">
        <v>23</v>
      </c>
      <c r="K3002" s="22" t="s">
        <v>3019</v>
      </c>
      <c r="L3002" s="22" t="s">
        <v>43</v>
      </c>
    </row>
    <row r="3003" spans="1:12" s="1" customFormat="1" ht="19.7" customHeight="1" x14ac:dyDescent="0.2">
      <c r="A3003" s="28" t="s">
        <v>8</v>
      </c>
      <c r="B3003" s="29">
        <v>44517</v>
      </c>
      <c r="C3003" s="30">
        <v>44517.667075694102</v>
      </c>
      <c r="D3003" s="28" t="s">
        <v>10</v>
      </c>
      <c r="E3003" s="28" t="s">
        <v>21</v>
      </c>
      <c r="F3003" s="31">
        <v>11.064</v>
      </c>
      <c r="G3003" s="28" t="s">
        <v>41</v>
      </c>
      <c r="H3003" s="32">
        <v>133</v>
      </c>
      <c r="I3003" s="33">
        <v>1471.51</v>
      </c>
      <c r="J3003" s="28" t="s">
        <v>23</v>
      </c>
      <c r="K3003" s="28" t="s">
        <v>3020</v>
      </c>
      <c r="L3003" s="28" t="s">
        <v>43</v>
      </c>
    </row>
    <row r="3004" spans="1:12" s="1" customFormat="1" ht="19.7" customHeight="1" x14ac:dyDescent="0.2">
      <c r="A3004" s="22" t="s">
        <v>8</v>
      </c>
      <c r="B3004" s="23">
        <v>44517</v>
      </c>
      <c r="C3004" s="24">
        <v>44517.667075695099</v>
      </c>
      <c r="D3004" s="22" t="s">
        <v>10</v>
      </c>
      <c r="E3004" s="22" t="s">
        <v>21</v>
      </c>
      <c r="F3004" s="25">
        <v>11.064</v>
      </c>
      <c r="G3004" s="22" t="s">
        <v>41</v>
      </c>
      <c r="H3004" s="26">
        <v>133</v>
      </c>
      <c r="I3004" s="27">
        <v>1471.51</v>
      </c>
      <c r="J3004" s="22" t="s">
        <v>23</v>
      </c>
      <c r="K3004" s="22" t="s">
        <v>3021</v>
      </c>
      <c r="L3004" s="22" t="s">
        <v>43</v>
      </c>
    </row>
    <row r="3005" spans="1:12" s="1" customFormat="1" ht="19.7" customHeight="1" x14ac:dyDescent="0.2">
      <c r="A3005" s="28" t="s">
        <v>8</v>
      </c>
      <c r="B3005" s="29">
        <v>44517</v>
      </c>
      <c r="C3005" s="30">
        <v>44517.667075696198</v>
      </c>
      <c r="D3005" s="28" t="s">
        <v>10</v>
      </c>
      <c r="E3005" s="28" t="s">
        <v>21</v>
      </c>
      <c r="F3005" s="31">
        <v>11.064</v>
      </c>
      <c r="G3005" s="28" t="s">
        <v>41</v>
      </c>
      <c r="H3005" s="32">
        <v>133</v>
      </c>
      <c r="I3005" s="33">
        <v>1471.51</v>
      </c>
      <c r="J3005" s="28" t="s">
        <v>23</v>
      </c>
      <c r="K3005" s="28" t="s">
        <v>3022</v>
      </c>
      <c r="L3005" s="28" t="s">
        <v>43</v>
      </c>
    </row>
    <row r="3006" spans="1:12" s="1" customFormat="1" ht="19.7" customHeight="1" x14ac:dyDescent="0.2">
      <c r="A3006" s="22" t="s">
        <v>8</v>
      </c>
      <c r="B3006" s="23">
        <v>44517</v>
      </c>
      <c r="C3006" s="24">
        <v>44517.667075787402</v>
      </c>
      <c r="D3006" s="22" t="s">
        <v>10</v>
      </c>
      <c r="E3006" s="22" t="s">
        <v>21</v>
      </c>
      <c r="F3006" s="25">
        <v>11.064</v>
      </c>
      <c r="G3006" s="22" t="s">
        <v>41</v>
      </c>
      <c r="H3006" s="26">
        <v>1662</v>
      </c>
      <c r="I3006" s="27">
        <v>18388.37</v>
      </c>
      <c r="J3006" s="22" t="s">
        <v>22</v>
      </c>
      <c r="K3006" s="22" t="s">
        <v>3023</v>
      </c>
      <c r="L3006" s="22" t="s">
        <v>43</v>
      </c>
    </row>
    <row r="3007" spans="1:12" s="1" customFormat="1" ht="19.7" customHeight="1" x14ac:dyDescent="0.2">
      <c r="A3007" s="28" t="s">
        <v>8</v>
      </c>
      <c r="B3007" s="29">
        <v>44517</v>
      </c>
      <c r="C3007" s="30">
        <v>44517.667075787402</v>
      </c>
      <c r="D3007" s="28" t="s">
        <v>10</v>
      </c>
      <c r="E3007" s="28" t="s">
        <v>21</v>
      </c>
      <c r="F3007" s="31">
        <v>11.064</v>
      </c>
      <c r="G3007" s="28" t="s">
        <v>41</v>
      </c>
      <c r="H3007" s="32">
        <v>406</v>
      </c>
      <c r="I3007" s="33">
        <v>4491.9799999999996</v>
      </c>
      <c r="J3007" s="28" t="s">
        <v>22</v>
      </c>
      <c r="K3007" s="28" t="s">
        <v>3024</v>
      </c>
      <c r="L3007" s="28" t="s">
        <v>43</v>
      </c>
    </row>
    <row r="3008" spans="1:12" s="1" customFormat="1" ht="19.7" customHeight="1" x14ac:dyDescent="0.2">
      <c r="A3008" s="22" t="s">
        <v>8</v>
      </c>
      <c r="B3008" s="23">
        <v>44517</v>
      </c>
      <c r="C3008" s="24">
        <v>44517.667075787504</v>
      </c>
      <c r="D3008" s="22" t="s">
        <v>10</v>
      </c>
      <c r="E3008" s="22" t="s">
        <v>21</v>
      </c>
      <c r="F3008" s="25">
        <v>11.064</v>
      </c>
      <c r="G3008" s="22" t="s">
        <v>41</v>
      </c>
      <c r="H3008" s="26">
        <v>167</v>
      </c>
      <c r="I3008" s="27">
        <v>1847.69</v>
      </c>
      <c r="J3008" s="22" t="s">
        <v>22</v>
      </c>
      <c r="K3008" s="22" t="s">
        <v>3025</v>
      </c>
      <c r="L3008" s="22" t="s">
        <v>43</v>
      </c>
    </row>
    <row r="3009" spans="1:12" s="1" customFormat="1" ht="19.7" customHeight="1" x14ac:dyDescent="0.2">
      <c r="A3009" s="28" t="s">
        <v>8</v>
      </c>
      <c r="B3009" s="29">
        <v>44517</v>
      </c>
      <c r="C3009" s="30">
        <v>44517.667075787598</v>
      </c>
      <c r="D3009" s="28" t="s">
        <v>10</v>
      </c>
      <c r="E3009" s="28" t="s">
        <v>21</v>
      </c>
      <c r="F3009" s="31">
        <v>11.064</v>
      </c>
      <c r="G3009" s="28" t="s">
        <v>41</v>
      </c>
      <c r="H3009" s="32">
        <v>1108</v>
      </c>
      <c r="I3009" s="33">
        <v>12258.91</v>
      </c>
      <c r="J3009" s="28" t="s">
        <v>22</v>
      </c>
      <c r="K3009" s="28" t="s">
        <v>3026</v>
      </c>
      <c r="L3009" s="28" t="s">
        <v>43</v>
      </c>
    </row>
    <row r="3010" spans="1:12" s="1" customFormat="1" ht="19.7" customHeight="1" x14ac:dyDescent="0.2">
      <c r="A3010" s="22" t="s">
        <v>8</v>
      </c>
      <c r="B3010" s="23">
        <v>44517</v>
      </c>
      <c r="C3010" s="24">
        <v>44517.667075884303</v>
      </c>
      <c r="D3010" s="22" t="s">
        <v>10</v>
      </c>
      <c r="E3010" s="22" t="s">
        <v>21</v>
      </c>
      <c r="F3010" s="25">
        <v>11.064</v>
      </c>
      <c r="G3010" s="22" t="s">
        <v>41</v>
      </c>
      <c r="H3010" s="26">
        <v>19</v>
      </c>
      <c r="I3010" s="27">
        <v>210.22</v>
      </c>
      <c r="J3010" s="22" t="s">
        <v>23</v>
      </c>
      <c r="K3010" s="22" t="s">
        <v>3027</v>
      </c>
      <c r="L3010" s="22" t="s">
        <v>43</v>
      </c>
    </row>
    <row r="3011" spans="1:12" s="1" customFormat="1" ht="19.7" customHeight="1" x14ac:dyDescent="0.2">
      <c r="A3011" s="28" t="s">
        <v>8</v>
      </c>
      <c r="B3011" s="29">
        <v>44517</v>
      </c>
      <c r="C3011" s="30">
        <v>44517.667075908103</v>
      </c>
      <c r="D3011" s="28" t="s">
        <v>10</v>
      </c>
      <c r="E3011" s="28" t="s">
        <v>21</v>
      </c>
      <c r="F3011" s="31">
        <v>11.064</v>
      </c>
      <c r="G3011" s="28" t="s">
        <v>41</v>
      </c>
      <c r="H3011" s="32">
        <v>950</v>
      </c>
      <c r="I3011" s="33">
        <v>10510.8</v>
      </c>
      <c r="J3011" s="28" t="s">
        <v>23</v>
      </c>
      <c r="K3011" s="28" t="s">
        <v>3028</v>
      </c>
      <c r="L3011" s="28" t="s">
        <v>43</v>
      </c>
    </row>
    <row r="3012" spans="1:12" s="1" customFormat="1" ht="19.7" customHeight="1" x14ac:dyDescent="0.2">
      <c r="A3012" s="22" t="s">
        <v>8</v>
      </c>
      <c r="B3012" s="23">
        <v>44517</v>
      </c>
      <c r="C3012" s="24">
        <v>44517.667100242499</v>
      </c>
      <c r="D3012" s="22" t="s">
        <v>10</v>
      </c>
      <c r="E3012" s="22" t="s">
        <v>27</v>
      </c>
      <c r="F3012" s="25">
        <v>110.84</v>
      </c>
      <c r="G3012" s="22" t="s">
        <v>41</v>
      </c>
      <c r="H3012" s="26">
        <v>1353</v>
      </c>
      <c r="I3012" s="27">
        <v>149966.51999999999</v>
      </c>
      <c r="J3012" s="22" t="s">
        <v>28</v>
      </c>
      <c r="K3012" s="22" t="s">
        <v>3029</v>
      </c>
      <c r="L3012" s="22" t="s">
        <v>43</v>
      </c>
    </row>
    <row r="3013" spans="1:12" s="1" customFormat="1" ht="19.7" customHeight="1" x14ac:dyDescent="0.2">
      <c r="A3013" s="28" t="s">
        <v>8</v>
      </c>
      <c r="B3013" s="29">
        <v>44517</v>
      </c>
      <c r="C3013" s="30">
        <v>44517.667100242797</v>
      </c>
      <c r="D3013" s="28" t="s">
        <v>10</v>
      </c>
      <c r="E3013" s="28" t="s">
        <v>27</v>
      </c>
      <c r="F3013" s="31">
        <v>110.84</v>
      </c>
      <c r="G3013" s="28" t="s">
        <v>41</v>
      </c>
      <c r="H3013" s="32">
        <v>449</v>
      </c>
      <c r="I3013" s="33">
        <v>49767.16</v>
      </c>
      <c r="J3013" s="28" t="s">
        <v>28</v>
      </c>
      <c r="K3013" s="28" t="s">
        <v>3030</v>
      </c>
      <c r="L3013" s="28" t="s">
        <v>43</v>
      </c>
    </row>
    <row r="3014" spans="1:12" s="1" customFormat="1" ht="19.7" customHeight="1" x14ac:dyDescent="0.2">
      <c r="A3014" s="22" t="s">
        <v>8</v>
      </c>
      <c r="B3014" s="23">
        <v>44517</v>
      </c>
      <c r="C3014" s="24">
        <v>44517.667100667102</v>
      </c>
      <c r="D3014" s="22" t="s">
        <v>10</v>
      </c>
      <c r="E3014" s="22" t="s">
        <v>21</v>
      </c>
      <c r="F3014" s="25">
        <v>11.06</v>
      </c>
      <c r="G3014" s="22" t="s">
        <v>41</v>
      </c>
      <c r="H3014" s="26">
        <v>572</v>
      </c>
      <c r="I3014" s="27">
        <v>6326.32</v>
      </c>
      <c r="J3014" s="22" t="s">
        <v>23</v>
      </c>
      <c r="K3014" s="22" t="s">
        <v>3031</v>
      </c>
      <c r="L3014" s="22" t="s">
        <v>43</v>
      </c>
    </row>
    <row r="3015" spans="1:12" s="1" customFormat="1" ht="19.7" customHeight="1" x14ac:dyDescent="0.2">
      <c r="A3015" s="28" t="s">
        <v>8</v>
      </c>
      <c r="B3015" s="29">
        <v>44517</v>
      </c>
      <c r="C3015" s="30">
        <v>44517.667100781699</v>
      </c>
      <c r="D3015" s="28" t="s">
        <v>10</v>
      </c>
      <c r="E3015" s="28" t="s">
        <v>21</v>
      </c>
      <c r="F3015" s="31">
        <v>11.06</v>
      </c>
      <c r="G3015" s="28" t="s">
        <v>41</v>
      </c>
      <c r="H3015" s="32">
        <v>1751</v>
      </c>
      <c r="I3015" s="33">
        <v>19366.060000000001</v>
      </c>
      <c r="J3015" s="28" t="s">
        <v>22</v>
      </c>
      <c r="K3015" s="28" t="s">
        <v>3032</v>
      </c>
      <c r="L3015" s="28" t="s">
        <v>43</v>
      </c>
    </row>
    <row r="3016" spans="1:12" s="1" customFormat="1" ht="19.7" customHeight="1" x14ac:dyDescent="0.2">
      <c r="A3016" s="22" t="s">
        <v>8</v>
      </c>
      <c r="B3016" s="23">
        <v>44517</v>
      </c>
      <c r="C3016" s="24">
        <v>44517.667100898499</v>
      </c>
      <c r="D3016" s="22" t="s">
        <v>10</v>
      </c>
      <c r="E3016" s="22" t="s">
        <v>21</v>
      </c>
      <c r="F3016" s="25">
        <v>11.06</v>
      </c>
      <c r="G3016" s="22" t="s">
        <v>41</v>
      </c>
      <c r="H3016" s="26">
        <v>148</v>
      </c>
      <c r="I3016" s="27">
        <v>1636.88</v>
      </c>
      <c r="J3016" s="22" t="s">
        <v>24</v>
      </c>
      <c r="K3016" s="22" t="s">
        <v>3033</v>
      </c>
      <c r="L3016" s="22" t="s">
        <v>43</v>
      </c>
    </row>
    <row r="3017" spans="1:12" s="1" customFormat="1" ht="19.7" customHeight="1" x14ac:dyDescent="0.2">
      <c r="A3017" s="28" t="s">
        <v>8</v>
      </c>
      <c r="B3017" s="29">
        <v>44517</v>
      </c>
      <c r="C3017" s="30">
        <v>44517.667622383102</v>
      </c>
      <c r="D3017" s="28" t="s">
        <v>10</v>
      </c>
      <c r="E3017" s="28" t="s">
        <v>29</v>
      </c>
      <c r="F3017" s="31">
        <v>82.2</v>
      </c>
      <c r="G3017" s="28" t="s">
        <v>41</v>
      </c>
      <c r="H3017" s="32">
        <v>922</v>
      </c>
      <c r="I3017" s="33">
        <v>75788.399999999994</v>
      </c>
      <c r="J3017" s="28" t="s">
        <v>30</v>
      </c>
      <c r="K3017" s="28" t="s">
        <v>3034</v>
      </c>
      <c r="L3017" s="28" t="s">
        <v>43</v>
      </c>
    </row>
    <row r="3018" spans="1:12" s="1" customFormat="1" ht="19.7" customHeight="1" x14ac:dyDescent="0.2">
      <c r="A3018" s="22" t="s">
        <v>8</v>
      </c>
      <c r="B3018" s="23">
        <v>44517</v>
      </c>
      <c r="C3018" s="24">
        <v>44517.667911254903</v>
      </c>
      <c r="D3018" s="22" t="s">
        <v>10</v>
      </c>
      <c r="E3018" s="22" t="s">
        <v>27</v>
      </c>
      <c r="F3018" s="25">
        <v>110.78</v>
      </c>
      <c r="G3018" s="22" t="s">
        <v>41</v>
      </c>
      <c r="H3018" s="26">
        <v>1052</v>
      </c>
      <c r="I3018" s="27">
        <v>116540.56</v>
      </c>
      <c r="J3018" s="22" t="s">
        <v>23</v>
      </c>
      <c r="K3018" s="22" t="s">
        <v>3035</v>
      </c>
      <c r="L3018" s="22" t="s">
        <v>43</v>
      </c>
    </row>
    <row r="3019" spans="1:12" s="1" customFormat="1" ht="19.7" customHeight="1" x14ac:dyDescent="0.2">
      <c r="A3019" s="28" t="s">
        <v>8</v>
      </c>
      <c r="B3019" s="29">
        <v>44517</v>
      </c>
      <c r="C3019" s="30">
        <v>44517.668010673202</v>
      </c>
      <c r="D3019" s="28" t="s">
        <v>10</v>
      </c>
      <c r="E3019" s="28" t="s">
        <v>21</v>
      </c>
      <c r="F3019" s="31">
        <v>11.055999999999999</v>
      </c>
      <c r="G3019" s="28" t="s">
        <v>41</v>
      </c>
      <c r="H3019" s="32">
        <v>460</v>
      </c>
      <c r="I3019" s="33">
        <v>5085.76</v>
      </c>
      <c r="J3019" s="28" t="s">
        <v>23</v>
      </c>
      <c r="K3019" s="28" t="s">
        <v>3036</v>
      </c>
      <c r="L3019" s="28" t="s">
        <v>43</v>
      </c>
    </row>
    <row r="3020" spans="1:12" s="1" customFormat="1" ht="19.7" customHeight="1" x14ac:dyDescent="0.2">
      <c r="A3020" s="22" t="s">
        <v>8</v>
      </c>
      <c r="B3020" s="23">
        <v>44517</v>
      </c>
      <c r="C3020" s="24">
        <v>44517.6680107996</v>
      </c>
      <c r="D3020" s="22" t="s">
        <v>10</v>
      </c>
      <c r="E3020" s="22" t="s">
        <v>21</v>
      </c>
      <c r="F3020" s="25">
        <v>11.055999999999999</v>
      </c>
      <c r="G3020" s="22" t="s">
        <v>41</v>
      </c>
      <c r="H3020" s="26">
        <v>65</v>
      </c>
      <c r="I3020" s="27">
        <v>718.64</v>
      </c>
      <c r="J3020" s="22" t="s">
        <v>22</v>
      </c>
      <c r="K3020" s="22" t="s">
        <v>3037</v>
      </c>
      <c r="L3020" s="22" t="s">
        <v>43</v>
      </c>
    </row>
    <row r="3021" spans="1:12" s="1" customFormat="1" ht="19.7" customHeight="1" x14ac:dyDescent="0.2">
      <c r="A3021" s="28" t="s">
        <v>8</v>
      </c>
      <c r="B3021" s="29">
        <v>44517</v>
      </c>
      <c r="C3021" s="30">
        <v>44517.668015868599</v>
      </c>
      <c r="D3021" s="28" t="s">
        <v>10</v>
      </c>
      <c r="E3021" s="28" t="s">
        <v>27</v>
      </c>
      <c r="F3021" s="31">
        <v>110.78</v>
      </c>
      <c r="G3021" s="28" t="s">
        <v>41</v>
      </c>
      <c r="H3021" s="32">
        <v>134</v>
      </c>
      <c r="I3021" s="33">
        <v>14844.52</v>
      </c>
      <c r="J3021" s="28" t="s">
        <v>24</v>
      </c>
      <c r="K3021" s="28" t="s">
        <v>3038</v>
      </c>
      <c r="L3021" s="28" t="s">
        <v>43</v>
      </c>
    </row>
    <row r="3022" spans="1:12" s="1" customFormat="1" ht="19.7" customHeight="1" x14ac:dyDescent="0.2">
      <c r="A3022" s="22" t="s">
        <v>8</v>
      </c>
      <c r="B3022" s="23">
        <v>44517</v>
      </c>
      <c r="C3022" s="24">
        <v>44517.668015869604</v>
      </c>
      <c r="D3022" s="22" t="s">
        <v>10</v>
      </c>
      <c r="E3022" s="22" t="s">
        <v>27</v>
      </c>
      <c r="F3022" s="25">
        <v>110.78</v>
      </c>
      <c r="G3022" s="22" t="s">
        <v>41</v>
      </c>
      <c r="H3022" s="26">
        <v>34</v>
      </c>
      <c r="I3022" s="27">
        <v>3766.52</v>
      </c>
      <c r="J3022" s="22" t="s">
        <v>23</v>
      </c>
      <c r="K3022" s="22" t="s">
        <v>3039</v>
      </c>
      <c r="L3022" s="22" t="s">
        <v>43</v>
      </c>
    </row>
    <row r="3023" spans="1:12" s="1" customFormat="1" ht="19.7" customHeight="1" x14ac:dyDescent="0.2">
      <c r="A3023" s="28" t="s">
        <v>8</v>
      </c>
      <c r="B3023" s="29">
        <v>44517</v>
      </c>
      <c r="C3023" s="30">
        <v>44517.668021940503</v>
      </c>
      <c r="D3023" s="28" t="s">
        <v>10</v>
      </c>
      <c r="E3023" s="28" t="s">
        <v>27</v>
      </c>
      <c r="F3023" s="31">
        <v>110.78</v>
      </c>
      <c r="G3023" s="28" t="s">
        <v>41</v>
      </c>
      <c r="H3023" s="32">
        <v>23</v>
      </c>
      <c r="I3023" s="33">
        <v>2547.94</v>
      </c>
      <c r="J3023" s="28" t="s">
        <v>23</v>
      </c>
      <c r="K3023" s="28" t="s">
        <v>3040</v>
      </c>
      <c r="L3023" s="28" t="s">
        <v>43</v>
      </c>
    </row>
    <row r="3024" spans="1:12" s="1" customFormat="1" ht="19.7" customHeight="1" x14ac:dyDescent="0.2">
      <c r="A3024" s="22" t="s">
        <v>8</v>
      </c>
      <c r="B3024" s="23">
        <v>44517</v>
      </c>
      <c r="C3024" s="24">
        <v>44517.668049977401</v>
      </c>
      <c r="D3024" s="22" t="s">
        <v>10</v>
      </c>
      <c r="E3024" s="22" t="s">
        <v>27</v>
      </c>
      <c r="F3024" s="25">
        <v>110.78</v>
      </c>
      <c r="G3024" s="22" t="s">
        <v>41</v>
      </c>
      <c r="H3024" s="26">
        <v>238</v>
      </c>
      <c r="I3024" s="27">
        <v>26365.64</v>
      </c>
      <c r="J3024" s="22" t="s">
        <v>23</v>
      </c>
      <c r="K3024" s="22" t="s">
        <v>3041</v>
      </c>
      <c r="L3024" s="22" t="s">
        <v>43</v>
      </c>
    </row>
    <row r="3025" spans="1:12" s="1" customFormat="1" ht="19.7" customHeight="1" x14ac:dyDescent="0.2">
      <c r="A3025" s="28" t="s">
        <v>8</v>
      </c>
      <c r="B3025" s="29">
        <v>44517</v>
      </c>
      <c r="C3025" s="30">
        <v>44517.668050075001</v>
      </c>
      <c r="D3025" s="28" t="s">
        <v>10</v>
      </c>
      <c r="E3025" s="28" t="s">
        <v>27</v>
      </c>
      <c r="F3025" s="31">
        <v>110.78</v>
      </c>
      <c r="G3025" s="28" t="s">
        <v>41</v>
      </c>
      <c r="H3025" s="32">
        <v>949</v>
      </c>
      <c r="I3025" s="33">
        <v>105130.22</v>
      </c>
      <c r="J3025" s="28" t="s">
        <v>28</v>
      </c>
      <c r="K3025" s="28" t="s">
        <v>3042</v>
      </c>
      <c r="L3025" s="28" t="s">
        <v>43</v>
      </c>
    </row>
    <row r="3026" spans="1:12" s="1" customFormat="1" ht="19.7" customHeight="1" x14ac:dyDescent="0.2">
      <c r="A3026" s="22" t="s">
        <v>8</v>
      </c>
      <c r="B3026" s="23">
        <v>44517</v>
      </c>
      <c r="C3026" s="24">
        <v>44517.668050075503</v>
      </c>
      <c r="D3026" s="22" t="s">
        <v>10</v>
      </c>
      <c r="E3026" s="22" t="s">
        <v>27</v>
      </c>
      <c r="F3026" s="25">
        <v>110.78</v>
      </c>
      <c r="G3026" s="22" t="s">
        <v>41</v>
      </c>
      <c r="H3026" s="26">
        <v>500</v>
      </c>
      <c r="I3026" s="27">
        <v>55390</v>
      </c>
      <c r="J3026" s="22" t="s">
        <v>28</v>
      </c>
      <c r="K3026" s="22" t="s">
        <v>3043</v>
      </c>
      <c r="L3026" s="22" t="s">
        <v>43</v>
      </c>
    </row>
    <row r="3027" spans="1:12" s="1" customFormat="1" ht="19.7" customHeight="1" x14ac:dyDescent="0.2">
      <c r="A3027" s="28" t="s">
        <v>8</v>
      </c>
      <c r="B3027" s="29">
        <v>44517</v>
      </c>
      <c r="C3027" s="30">
        <v>44517.668050075503</v>
      </c>
      <c r="D3027" s="28" t="s">
        <v>10</v>
      </c>
      <c r="E3027" s="28" t="s">
        <v>27</v>
      </c>
      <c r="F3027" s="31">
        <v>110.78</v>
      </c>
      <c r="G3027" s="28" t="s">
        <v>41</v>
      </c>
      <c r="H3027" s="32">
        <v>551</v>
      </c>
      <c r="I3027" s="33">
        <v>61039.78</v>
      </c>
      <c r="J3027" s="28" t="s">
        <v>28</v>
      </c>
      <c r="K3027" s="28" t="s">
        <v>3044</v>
      </c>
      <c r="L3027" s="28" t="s">
        <v>43</v>
      </c>
    </row>
    <row r="3028" spans="1:12" s="1" customFormat="1" ht="19.7" customHeight="1" x14ac:dyDescent="0.2">
      <c r="A3028" s="22" t="s">
        <v>8</v>
      </c>
      <c r="B3028" s="23">
        <v>44517</v>
      </c>
      <c r="C3028" s="24">
        <v>44517.668133725798</v>
      </c>
      <c r="D3028" s="22" t="s">
        <v>10</v>
      </c>
      <c r="E3028" s="22" t="s">
        <v>27</v>
      </c>
      <c r="F3028" s="25">
        <v>110.78</v>
      </c>
      <c r="G3028" s="22" t="s">
        <v>41</v>
      </c>
      <c r="H3028" s="26">
        <v>297</v>
      </c>
      <c r="I3028" s="27">
        <v>32901.660000000003</v>
      </c>
      <c r="J3028" s="22" t="s">
        <v>24</v>
      </c>
      <c r="K3028" s="22" t="s">
        <v>3045</v>
      </c>
      <c r="L3028" s="22" t="s">
        <v>43</v>
      </c>
    </row>
    <row r="3029" spans="1:12" s="1" customFormat="1" ht="19.7" customHeight="1" x14ac:dyDescent="0.2">
      <c r="A3029" s="28" t="s">
        <v>8</v>
      </c>
      <c r="B3029" s="29">
        <v>44517</v>
      </c>
      <c r="C3029" s="30">
        <v>44517.668133725798</v>
      </c>
      <c r="D3029" s="28" t="s">
        <v>10</v>
      </c>
      <c r="E3029" s="28" t="s">
        <v>27</v>
      </c>
      <c r="F3029" s="31">
        <v>110.78</v>
      </c>
      <c r="G3029" s="28" t="s">
        <v>41</v>
      </c>
      <c r="H3029" s="32">
        <v>900</v>
      </c>
      <c r="I3029" s="33">
        <v>99702</v>
      </c>
      <c r="J3029" s="28" t="s">
        <v>24</v>
      </c>
      <c r="K3029" s="28" t="s">
        <v>3046</v>
      </c>
      <c r="L3029" s="28" t="s">
        <v>43</v>
      </c>
    </row>
    <row r="3030" spans="1:12" s="1" customFormat="1" ht="19.7" customHeight="1" x14ac:dyDescent="0.2">
      <c r="A3030" s="22" t="s">
        <v>8</v>
      </c>
      <c r="B3030" s="23">
        <v>44517</v>
      </c>
      <c r="C3030" s="24">
        <v>44517.6681337263</v>
      </c>
      <c r="D3030" s="22" t="s">
        <v>10</v>
      </c>
      <c r="E3030" s="22" t="s">
        <v>27</v>
      </c>
      <c r="F3030" s="25">
        <v>110.78</v>
      </c>
      <c r="G3030" s="22" t="s">
        <v>41</v>
      </c>
      <c r="H3030" s="26">
        <v>100</v>
      </c>
      <c r="I3030" s="27">
        <v>11078</v>
      </c>
      <c r="J3030" s="22" t="s">
        <v>23</v>
      </c>
      <c r="K3030" s="22" t="s">
        <v>3047</v>
      </c>
      <c r="L3030" s="22" t="s">
        <v>43</v>
      </c>
    </row>
    <row r="3031" spans="1:12" s="1" customFormat="1" ht="19.7" customHeight="1" x14ac:dyDescent="0.2">
      <c r="A3031" s="28" t="s">
        <v>8</v>
      </c>
      <c r="B3031" s="29">
        <v>44517</v>
      </c>
      <c r="C3031" s="30">
        <v>44517.6681337263</v>
      </c>
      <c r="D3031" s="28" t="s">
        <v>10</v>
      </c>
      <c r="E3031" s="28" t="s">
        <v>27</v>
      </c>
      <c r="F3031" s="31">
        <v>110.78</v>
      </c>
      <c r="G3031" s="28" t="s">
        <v>41</v>
      </c>
      <c r="H3031" s="32">
        <v>182</v>
      </c>
      <c r="I3031" s="33">
        <v>20161.96</v>
      </c>
      <c r="J3031" s="28" t="s">
        <v>23</v>
      </c>
      <c r="K3031" s="28" t="s">
        <v>3048</v>
      </c>
      <c r="L3031" s="28" t="s">
        <v>43</v>
      </c>
    </row>
    <row r="3032" spans="1:12" s="1" customFormat="1" ht="19.7" customHeight="1" x14ac:dyDescent="0.2">
      <c r="A3032" s="22" t="s">
        <v>8</v>
      </c>
      <c r="B3032" s="23">
        <v>44517</v>
      </c>
      <c r="C3032" s="24">
        <v>44517.668408006102</v>
      </c>
      <c r="D3032" s="22" t="s">
        <v>10</v>
      </c>
      <c r="E3032" s="22" t="s">
        <v>27</v>
      </c>
      <c r="F3032" s="25">
        <v>110.8</v>
      </c>
      <c r="G3032" s="22" t="s">
        <v>41</v>
      </c>
      <c r="H3032" s="26">
        <v>298</v>
      </c>
      <c r="I3032" s="27">
        <v>33018.400000000001</v>
      </c>
      <c r="J3032" s="22" t="s">
        <v>24</v>
      </c>
      <c r="K3032" s="22" t="s">
        <v>3049</v>
      </c>
      <c r="L3032" s="22" t="s">
        <v>43</v>
      </c>
    </row>
    <row r="3033" spans="1:12" s="1" customFormat="1" ht="19.7" customHeight="1" x14ac:dyDescent="0.2">
      <c r="A3033" s="28" t="s">
        <v>8</v>
      </c>
      <c r="B3033" s="29">
        <v>44517</v>
      </c>
      <c r="C3033" s="30">
        <v>44517.668408006102</v>
      </c>
      <c r="D3033" s="28" t="s">
        <v>10</v>
      </c>
      <c r="E3033" s="28" t="s">
        <v>27</v>
      </c>
      <c r="F3033" s="31">
        <v>110.8</v>
      </c>
      <c r="G3033" s="28" t="s">
        <v>41</v>
      </c>
      <c r="H3033" s="32">
        <v>30</v>
      </c>
      <c r="I3033" s="33">
        <v>3324</v>
      </c>
      <c r="J3033" s="28" t="s">
        <v>24</v>
      </c>
      <c r="K3033" s="28" t="s">
        <v>3050</v>
      </c>
      <c r="L3033" s="28" t="s">
        <v>43</v>
      </c>
    </row>
    <row r="3034" spans="1:12" s="1" customFormat="1" ht="19.7" customHeight="1" x14ac:dyDescent="0.2">
      <c r="A3034" s="22" t="s">
        <v>8</v>
      </c>
      <c r="B3034" s="23">
        <v>44517</v>
      </c>
      <c r="C3034" s="24">
        <v>44517.6684081208</v>
      </c>
      <c r="D3034" s="22" t="s">
        <v>10</v>
      </c>
      <c r="E3034" s="22" t="s">
        <v>27</v>
      </c>
      <c r="F3034" s="25">
        <v>110.8</v>
      </c>
      <c r="G3034" s="22" t="s">
        <v>41</v>
      </c>
      <c r="H3034" s="26">
        <v>500</v>
      </c>
      <c r="I3034" s="27">
        <v>55400</v>
      </c>
      <c r="J3034" s="22" t="s">
        <v>28</v>
      </c>
      <c r="K3034" s="22" t="s">
        <v>3051</v>
      </c>
      <c r="L3034" s="22" t="s">
        <v>43</v>
      </c>
    </row>
    <row r="3035" spans="1:12" s="1" customFormat="1" ht="19.7" customHeight="1" x14ac:dyDescent="0.2">
      <c r="A3035" s="28" t="s">
        <v>8</v>
      </c>
      <c r="B3035" s="29">
        <v>44517</v>
      </c>
      <c r="C3035" s="30">
        <v>44517.6684081208</v>
      </c>
      <c r="D3035" s="28" t="s">
        <v>10</v>
      </c>
      <c r="E3035" s="28" t="s">
        <v>27</v>
      </c>
      <c r="F3035" s="31">
        <v>110.8</v>
      </c>
      <c r="G3035" s="28" t="s">
        <v>41</v>
      </c>
      <c r="H3035" s="32">
        <v>423</v>
      </c>
      <c r="I3035" s="33">
        <v>46868.4</v>
      </c>
      <c r="J3035" s="28" t="s">
        <v>28</v>
      </c>
      <c r="K3035" s="28" t="s">
        <v>3052</v>
      </c>
      <c r="L3035" s="28" t="s">
        <v>43</v>
      </c>
    </row>
    <row r="3036" spans="1:12" s="1" customFormat="1" ht="19.7" customHeight="1" x14ac:dyDescent="0.2">
      <c r="A3036" s="22" t="s">
        <v>8</v>
      </c>
      <c r="B3036" s="23">
        <v>44517</v>
      </c>
      <c r="C3036" s="24">
        <v>44517.6684081208</v>
      </c>
      <c r="D3036" s="22" t="s">
        <v>10</v>
      </c>
      <c r="E3036" s="22" t="s">
        <v>27</v>
      </c>
      <c r="F3036" s="25">
        <v>110.8</v>
      </c>
      <c r="G3036" s="22" t="s">
        <v>41</v>
      </c>
      <c r="H3036" s="26">
        <v>750</v>
      </c>
      <c r="I3036" s="27">
        <v>83100</v>
      </c>
      <c r="J3036" s="22" t="s">
        <v>28</v>
      </c>
      <c r="K3036" s="22" t="s">
        <v>3053</v>
      </c>
      <c r="L3036" s="22" t="s">
        <v>43</v>
      </c>
    </row>
    <row r="3037" spans="1:12" s="1" customFormat="1" ht="19.7" customHeight="1" x14ac:dyDescent="0.2">
      <c r="A3037" s="28" t="s">
        <v>8</v>
      </c>
      <c r="B3037" s="29">
        <v>44517</v>
      </c>
      <c r="C3037" s="30">
        <v>44517.668519248902</v>
      </c>
      <c r="D3037" s="28" t="s">
        <v>10</v>
      </c>
      <c r="E3037" s="28" t="s">
        <v>21</v>
      </c>
      <c r="F3037" s="31">
        <v>11.06</v>
      </c>
      <c r="G3037" s="28" t="s">
        <v>41</v>
      </c>
      <c r="H3037" s="32">
        <v>1593</v>
      </c>
      <c r="I3037" s="33">
        <v>17618.580000000002</v>
      </c>
      <c r="J3037" s="28" t="s">
        <v>23</v>
      </c>
      <c r="K3037" s="28" t="s">
        <v>3054</v>
      </c>
      <c r="L3037" s="28" t="s">
        <v>43</v>
      </c>
    </row>
    <row r="3038" spans="1:12" s="1" customFormat="1" ht="19.7" customHeight="1" x14ac:dyDescent="0.2">
      <c r="A3038" s="22" t="s">
        <v>8</v>
      </c>
      <c r="B3038" s="23">
        <v>44517</v>
      </c>
      <c r="C3038" s="24">
        <v>44517.669031256897</v>
      </c>
      <c r="D3038" s="22" t="s">
        <v>10</v>
      </c>
      <c r="E3038" s="22" t="s">
        <v>21</v>
      </c>
      <c r="F3038" s="25">
        <v>11.066000000000001</v>
      </c>
      <c r="G3038" s="22" t="s">
        <v>41</v>
      </c>
      <c r="H3038" s="26">
        <v>245</v>
      </c>
      <c r="I3038" s="27">
        <v>2711.17</v>
      </c>
      <c r="J3038" s="22" t="s">
        <v>23</v>
      </c>
      <c r="K3038" s="22" t="s">
        <v>3055</v>
      </c>
      <c r="L3038" s="22" t="s">
        <v>43</v>
      </c>
    </row>
    <row r="3039" spans="1:12" s="1" customFormat="1" ht="19.7" customHeight="1" x14ac:dyDescent="0.2">
      <c r="A3039" s="28" t="s">
        <v>8</v>
      </c>
      <c r="B3039" s="29">
        <v>44517</v>
      </c>
      <c r="C3039" s="30">
        <v>44517.669031258098</v>
      </c>
      <c r="D3039" s="28" t="s">
        <v>10</v>
      </c>
      <c r="E3039" s="28" t="s">
        <v>21</v>
      </c>
      <c r="F3039" s="31">
        <v>11.066000000000001</v>
      </c>
      <c r="G3039" s="28" t="s">
        <v>41</v>
      </c>
      <c r="H3039" s="32">
        <v>445</v>
      </c>
      <c r="I3039" s="33">
        <v>4924.37</v>
      </c>
      <c r="J3039" s="28" t="s">
        <v>23</v>
      </c>
      <c r="K3039" s="28" t="s">
        <v>3056</v>
      </c>
      <c r="L3039" s="28" t="s">
        <v>43</v>
      </c>
    </row>
    <row r="3040" spans="1:12" s="1" customFormat="1" ht="19.7" customHeight="1" x14ac:dyDescent="0.2">
      <c r="A3040" s="22" t="s">
        <v>8</v>
      </c>
      <c r="B3040" s="23">
        <v>44517</v>
      </c>
      <c r="C3040" s="24">
        <v>44517.669031351397</v>
      </c>
      <c r="D3040" s="22" t="s">
        <v>10</v>
      </c>
      <c r="E3040" s="22" t="s">
        <v>21</v>
      </c>
      <c r="F3040" s="25">
        <v>11.066000000000001</v>
      </c>
      <c r="G3040" s="22" t="s">
        <v>41</v>
      </c>
      <c r="H3040" s="26">
        <v>2114</v>
      </c>
      <c r="I3040" s="27">
        <v>23393.52</v>
      </c>
      <c r="J3040" s="22" t="s">
        <v>22</v>
      </c>
      <c r="K3040" s="22" t="s">
        <v>3057</v>
      </c>
      <c r="L3040" s="22" t="s">
        <v>43</v>
      </c>
    </row>
    <row r="3041" spans="1:12" s="1" customFormat="1" ht="19.7" customHeight="1" x14ac:dyDescent="0.2">
      <c r="A3041" s="28" t="s">
        <v>8</v>
      </c>
      <c r="B3041" s="29">
        <v>44517</v>
      </c>
      <c r="C3041" s="30">
        <v>44517.669031468802</v>
      </c>
      <c r="D3041" s="28" t="s">
        <v>10</v>
      </c>
      <c r="E3041" s="28" t="s">
        <v>21</v>
      </c>
      <c r="F3041" s="31">
        <v>11.066000000000001</v>
      </c>
      <c r="G3041" s="28" t="s">
        <v>41</v>
      </c>
      <c r="H3041" s="32">
        <v>179</v>
      </c>
      <c r="I3041" s="33">
        <v>1980.81</v>
      </c>
      <c r="J3041" s="28" t="s">
        <v>23</v>
      </c>
      <c r="K3041" s="28" t="s">
        <v>3058</v>
      </c>
      <c r="L3041" s="28" t="s">
        <v>43</v>
      </c>
    </row>
    <row r="3042" spans="1:12" s="1" customFormat="1" ht="19.7" customHeight="1" x14ac:dyDescent="0.2">
      <c r="A3042" s="22" t="s">
        <v>8</v>
      </c>
      <c r="B3042" s="23">
        <v>44517</v>
      </c>
      <c r="C3042" s="24">
        <v>44517.669256009802</v>
      </c>
      <c r="D3042" s="22" t="s">
        <v>10</v>
      </c>
      <c r="E3042" s="22" t="s">
        <v>21</v>
      </c>
      <c r="F3042" s="25">
        <v>11.066000000000001</v>
      </c>
      <c r="G3042" s="22" t="s">
        <v>41</v>
      </c>
      <c r="H3042" s="26">
        <v>298</v>
      </c>
      <c r="I3042" s="27">
        <v>3297.67</v>
      </c>
      <c r="J3042" s="22" t="s">
        <v>23</v>
      </c>
      <c r="K3042" s="22" t="s">
        <v>3059</v>
      </c>
      <c r="L3042" s="22" t="s">
        <v>43</v>
      </c>
    </row>
    <row r="3043" spans="1:12" s="1" customFormat="1" ht="19.7" customHeight="1" x14ac:dyDescent="0.2">
      <c r="A3043" s="28" t="s">
        <v>8</v>
      </c>
      <c r="B3043" s="29">
        <v>44517</v>
      </c>
      <c r="C3043" s="30">
        <v>44517.6692560175</v>
      </c>
      <c r="D3043" s="28" t="s">
        <v>10</v>
      </c>
      <c r="E3043" s="28" t="s">
        <v>21</v>
      </c>
      <c r="F3043" s="31">
        <v>11.066000000000001</v>
      </c>
      <c r="G3043" s="28" t="s">
        <v>41</v>
      </c>
      <c r="H3043" s="32">
        <v>298</v>
      </c>
      <c r="I3043" s="33">
        <v>3297.67</v>
      </c>
      <c r="J3043" s="28" t="s">
        <v>23</v>
      </c>
      <c r="K3043" s="28" t="s">
        <v>3060</v>
      </c>
      <c r="L3043" s="28" t="s">
        <v>43</v>
      </c>
    </row>
    <row r="3044" spans="1:12" s="1" customFormat="1" ht="19.7" customHeight="1" x14ac:dyDescent="0.2">
      <c r="A3044" s="22" t="s">
        <v>8</v>
      </c>
      <c r="B3044" s="23">
        <v>44517</v>
      </c>
      <c r="C3044" s="24">
        <v>44517.669256022702</v>
      </c>
      <c r="D3044" s="22" t="s">
        <v>10</v>
      </c>
      <c r="E3044" s="22" t="s">
        <v>21</v>
      </c>
      <c r="F3044" s="25">
        <v>11.066000000000001</v>
      </c>
      <c r="G3044" s="22" t="s">
        <v>41</v>
      </c>
      <c r="H3044" s="26">
        <v>298</v>
      </c>
      <c r="I3044" s="27">
        <v>3297.67</v>
      </c>
      <c r="J3044" s="22" t="s">
        <v>23</v>
      </c>
      <c r="K3044" s="22" t="s">
        <v>3061</v>
      </c>
      <c r="L3044" s="22" t="s">
        <v>43</v>
      </c>
    </row>
    <row r="3045" spans="1:12" s="1" customFormat="1" ht="19.7" customHeight="1" x14ac:dyDescent="0.2">
      <c r="A3045" s="28" t="s">
        <v>8</v>
      </c>
      <c r="B3045" s="29">
        <v>44517</v>
      </c>
      <c r="C3045" s="30">
        <v>44517.669256107103</v>
      </c>
      <c r="D3045" s="28" t="s">
        <v>10</v>
      </c>
      <c r="E3045" s="28" t="s">
        <v>21</v>
      </c>
      <c r="F3045" s="31">
        <v>11.066000000000001</v>
      </c>
      <c r="G3045" s="28" t="s">
        <v>41</v>
      </c>
      <c r="H3045" s="32">
        <v>915</v>
      </c>
      <c r="I3045" s="33">
        <v>10125.39</v>
      </c>
      <c r="J3045" s="28" t="s">
        <v>22</v>
      </c>
      <c r="K3045" s="28" t="s">
        <v>3062</v>
      </c>
      <c r="L3045" s="28" t="s">
        <v>43</v>
      </c>
    </row>
    <row r="3046" spans="1:12" s="1" customFormat="1" ht="19.7" customHeight="1" x14ac:dyDescent="0.2">
      <c r="A3046" s="22" t="s">
        <v>8</v>
      </c>
      <c r="B3046" s="23">
        <v>44517</v>
      </c>
      <c r="C3046" s="24">
        <v>44517.669256107903</v>
      </c>
      <c r="D3046" s="22" t="s">
        <v>10</v>
      </c>
      <c r="E3046" s="22" t="s">
        <v>21</v>
      </c>
      <c r="F3046" s="25">
        <v>11.066000000000001</v>
      </c>
      <c r="G3046" s="22" t="s">
        <v>41</v>
      </c>
      <c r="H3046" s="26">
        <v>137</v>
      </c>
      <c r="I3046" s="27">
        <v>1516.04</v>
      </c>
      <c r="J3046" s="22" t="s">
        <v>22</v>
      </c>
      <c r="K3046" s="22" t="s">
        <v>3063</v>
      </c>
      <c r="L3046" s="22" t="s">
        <v>43</v>
      </c>
    </row>
    <row r="3047" spans="1:12" s="1" customFormat="1" ht="19.7" customHeight="1" x14ac:dyDescent="0.2">
      <c r="A3047" s="28" t="s">
        <v>8</v>
      </c>
      <c r="B3047" s="29">
        <v>44517</v>
      </c>
      <c r="C3047" s="30">
        <v>44517.669256221801</v>
      </c>
      <c r="D3047" s="28" t="s">
        <v>10</v>
      </c>
      <c r="E3047" s="28" t="s">
        <v>21</v>
      </c>
      <c r="F3047" s="31">
        <v>11.066000000000001</v>
      </c>
      <c r="G3047" s="28" t="s">
        <v>41</v>
      </c>
      <c r="H3047" s="32">
        <v>55</v>
      </c>
      <c r="I3047" s="33">
        <v>608.63</v>
      </c>
      <c r="J3047" s="28" t="s">
        <v>23</v>
      </c>
      <c r="K3047" s="28" t="s">
        <v>3064</v>
      </c>
      <c r="L3047" s="28" t="s">
        <v>43</v>
      </c>
    </row>
    <row r="3048" spans="1:12" s="1" customFormat="1" ht="19.7" customHeight="1" x14ac:dyDescent="0.2">
      <c r="A3048" s="22" t="s">
        <v>8</v>
      </c>
      <c r="B3048" s="23">
        <v>44517</v>
      </c>
      <c r="C3048" s="24">
        <v>44517.669256341498</v>
      </c>
      <c r="D3048" s="22" t="s">
        <v>10</v>
      </c>
      <c r="E3048" s="22" t="s">
        <v>21</v>
      </c>
      <c r="F3048" s="25">
        <v>11.066000000000001</v>
      </c>
      <c r="G3048" s="22" t="s">
        <v>41</v>
      </c>
      <c r="H3048" s="26">
        <v>700</v>
      </c>
      <c r="I3048" s="27">
        <v>7746.2</v>
      </c>
      <c r="J3048" s="22" t="s">
        <v>22</v>
      </c>
      <c r="K3048" s="22" t="s">
        <v>3065</v>
      </c>
      <c r="L3048" s="22" t="s">
        <v>43</v>
      </c>
    </row>
    <row r="3049" spans="1:12" s="1" customFormat="1" ht="19.7" customHeight="1" x14ac:dyDescent="0.2">
      <c r="A3049" s="28" t="s">
        <v>8</v>
      </c>
      <c r="B3049" s="29">
        <v>44517</v>
      </c>
      <c r="C3049" s="30">
        <v>44517.669256341498</v>
      </c>
      <c r="D3049" s="28" t="s">
        <v>10</v>
      </c>
      <c r="E3049" s="28" t="s">
        <v>21</v>
      </c>
      <c r="F3049" s="31">
        <v>11.066000000000001</v>
      </c>
      <c r="G3049" s="28" t="s">
        <v>41</v>
      </c>
      <c r="H3049" s="32">
        <v>249</v>
      </c>
      <c r="I3049" s="33">
        <v>2755.43</v>
      </c>
      <c r="J3049" s="28" t="s">
        <v>22</v>
      </c>
      <c r="K3049" s="28" t="s">
        <v>3066</v>
      </c>
      <c r="L3049" s="28" t="s">
        <v>43</v>
      </c>
    </row>
    <row r="3050" spans="1:12" s="1" customFormat="1" ht="19.7" customHeight="1" x14ac:dyDescent="0.2">
      <c r="A3050" s="22" t="s">
        <v>8</v>
      </c>
      <c r="B3050" s="23">
        <v>44517</v>
      </c>
      <c r="C3050" s="24">
        <v>44517.669608527198</v>
      </c>
      <c r="D3050" s="22" t="s">
        <v>10</v>
      </c>
      <c r="E3050" s="22" t="s">
        <v>27</v>
      </c>
      <c r="F3050" s="25">
        <v>110.86</v>
      </c>
      <c r="G3050" s="22" t="s">
        <v>41</v>
      </c>
      <c r="H3050" s="26">
        <v>933</v>
      </c>
      <c r="I3050" s="27">
        <v>103432.38</v>
      </c>
      <c r="J3050" s="22" t="s">
        <v>23</v>
      </c>
      <c r="K3050" s="22" t="s">
        <v>3067</v>
      </c>
      <c r="L3050" s="22" t="s">
        <v>43</v>
      </c>
    </row>
    <row r="3051" spans="1:12" s="1" customFormat="1" ht="19.7" customHeight="1" x14ac:dyDescent="0.2">
      <c r="A3051" s="28" t="s">
        <v>8</v>
      </c>
      <c r="B3051" s="29">
        <v>44517</v>
      </c>
      <c r="C3051" s="30">
        <v>44517.669608624201</v>
      </c>
      <c r="D3051" s="28" t="s">
        <v>10</v>
      </c>
      <c r="E3051" s="28" t="s">
        <v>27</v>
      </c>
      <c r="F3051" s="31">
        <v>110.86</v>
      </c>
      <c r="G3051" s="28" t="s">
        <v>41</v>
      </c>
      <c r="H3051" s="32">
        <v>2999</v>
      </c>
      <c r="I3051" s="33">
        <v>332469.14</v>
      </c>
      <c r="J3051" s="28" t="s">
        <v>28</v>
      </c>
      <c r="K3051" s="28" t="s">
        <v>3068</v>
      </c>
      <c r="L3051" s="28" t="s">
        <v>43</v>
      </c>
    </row>
    <row r="3052" spans="1:12" s="1" customFormat="1" ht="19.7" customHeight="1" x14ac:dyDescent="0.2">
      <c r="A3052" s="22" t="s">
        <v>8</v>
      </c>
      <c r="B3052" s="23">
        <v>44517</v>
      </c>
      <c r="C3052" s="24">
        <v>44517.669608743199</v>
      </c>
      <c r="D3052" s="22" t="s">
        <v>10</v>
      </c>
      <c r="E3052" s="22" t="s">
        <v>27</v>
      </c>
      <c r="F3052" s="25">
        <v>110.86</v>
      </c>
      <c r="G3052" s="22" t="s">
        <v>41</v>
      </c>
      <c r="H3052" s="26">
        <v>424</v>
      </c>
      <c r="I3052" s="27">
        <v>47004.639999999999</v>
      </c>
      <c r="J3052" s="22" t="s">
        <v>24</v>
      </c>
      <c r="K3052" s="22" t="s">
        <v>3069</v>
      </c>
      <c r="L3052" s="22" t="s">
        <v>43</v>
      </c>
    </row>
    <row r="3053" spans="1:12" s="1" customFormat="1" ht="19.7" customHeight="1" x14ac:dyDescent="0.2">
      <c r="A3053" s="28" t="s">
        <v>8</v>
      </c>
      <c r="B3053" s="29">
        <v>44517</v>
      </c>
      <c r="C3053" s="30">
        <v>44517.6697498746</v>
      </c>
      <c r="D3053" s="28" t="s">
        <v>10</v>
      </c>
      <c r="E3053" s="28" t="s">
        <v>21</v>
      </c>
      <c r="F3053" s="31">
        <v>11.066000000000001</v>
      </c>
      <c r="G3053" s="28" t="s">
        <v>41</v>
      </c>
      <c r="H3053" s="32">
        <v>476</v>
      </c>
      <c r="I3053" s="33">
        <v>5267.42</v>
      </c>
      <c r="J3053" s="28" t="s">
        <v>22</v>
      </c>
      <c r="K3053" s="28" t="s">
        <v>3070</v>
      </c>
      <c r="L3053" s="28" t="s">
        <v>43</v>
      </c>
    </row>
    <row r="3054" spans="1:12" s="1" customFormat="1" ht="19.7" customHeight="1" x14ac:dyDescent="0.2">
      <c r="A3054" s="22" t="s">
        <v>8</v>
      </c>
      <c r="B3054" s="23">
        <v>44517</v>
      </c>
      <c r="C3054" s="24">
        <v>44517.669750002802</v>
      </c>
      <c r="D3054" s="22" t="s">
        <v>10</v>
      </c>
      <c r="E3054" s="22" t="s">
        <v>21</v>
      </c>
      <c r="F3054" s="25">
        <v>11.066000000000001</v>
      </c>
      <c r="G3054" s="22" t="s">
        <v>41</v>
      </c>
      <c r="H3054" s="26">
        <v>155</v>
      </c>
      <c r="I3054" s="27">
        <v>1715.23</v>
      </c>
      <c r="J3054" s="22" t="s">
        <v>23</v>
      </c>
      <c r="K3054" s="22" t="s">
        <v>3071</v>
      </c>
      <c r="L3054" s="22" t="s">
        <v>43</v>
      </c>
    </row>
    <row r="3055" spans="1:12" s="1" customFormat="1" ht="19.7" customHeight="1" x14ac:dyDescent="0.2">
      <c r="A3055" s="28" t="s">
        <v>8</v>
      </c>
      <c r="B3055" s="29">
        <v>44517</v>
      </c>
      <c r="C3055" s="30">
        <v>44517.669750100002</v>
      </c>
      <c r="D3055" s="28" t="s">
        <v>10</v>
      </c>
      <c r="E3055" s="28" t="s">
        <v>21</v>
      </c>
      <c r="F3055" s="31">
        <v>11.066000000000001</v>
      </c>
      <c r="G3055" s="28" t="s">
        <v>41</v>
      </c>
      <c r="H3055" s="32">
        <v>476</v>
      </c>
      <c r="I3055" s="33">
        <v>5267.42</v>
      </c>
      <c r="J3055" s="28" t="s">
        <v>22</v>
      </c>
      <c r="K3055" s="28" t="s">
        <v>3072</v>
      </c>
      <c r="L3055" s="28" t="s">
        <v>43</v>
      </c>
    </row>
    <row r="3056" spans="1:12" s="1" customFormat="1" ht="19.7" customHeight="1" x14ac:dyDescent="0.2">
      <c r="A3056" s="22" t="s">
        <v>8</v>
      </c>
      <c r="B3056" s="23">
        <v>44517</v>
      </c>
      <c r="C3056" s="24">
        <v>44517.669778801697</v>
      </c>
      <c r="D3056" s="22" t="s">
        <v>10</v>
      </c>
      <c r="E3056" s="22" t="s">
        <v>21</v>
      </c>
      <c r="F3056" s="25">
        <v>11.066000000000001</v>
      </c>
      <c r="G3056" s="22" t="s">
        <v>41</v>
      </c>
      <c r="H3056" s="26">
        <v>178</v>
      </c>
      <c r="I3056" s="27">
        <v>1969.75</v>
      </c>
      <c r="J3056" s="22" t="s">
        <v>22</v>
      </c>
      <c r="K3056" s="22" t="s">
        <v>3073</v>
      </c>
      <c r="L3056" s="22" t="s">
        <v>43</v>
      </c>
    </row>
    <row r="3057" spans="1:12" s="1" customFormat="1" ht="19.7" customHeight="1" x14ac:dyDescent="0.2">
      <c r="A3057" s="28" t="s">
        <v>8</v>
      </c>
      <c r="B3057" s="29">
        <v>44517</v>
      </c>
      <c r="C3057" s="30">
        <v>44517.670036878597</v>
      </c>
      <c r="D3057" s="28" t="s">
        <v>10</v>
      </c>
      <c r="E3057" s="28" t="s">
        <v>21</v>
      </c>
      <c r="F3057" s="31">
        <v>11.066000000000001</v>
      </c>
      <c r="G3057" s="28" t="s">
        <v>41</v>
      </c>
      <c r="H3057" s="32">
        <v>884</v>
      </c>
      <c r="I3057" s="33">
        <v>9782.34</v>
      </c>
      <c r="J3057" s="28" t="s">
        <v>24</v>
      </c>
      <c r="K3057" s="28" t="s">
        <v>3074</v>
      </c>
      <c r="L3057" s="28" t="s">
        <v>43</v>
      </c>
    </row>
    <row r="3058" spans="1:12" s="1" customFormat="1" ht="19.7" customHeight="1" x14ac:dyDescent="0.2">
      <c r="A3058" s="22" t="s">
        <v>8</v>
      </c>
      <c r="B3058" s="23">
        <v>44517</v>
      </c>
      <c r="C3058" s="24">
        <v>44517.670224297697</v>
      </c>
      <c r="D3058" s="22" t="s">
        <v>10</v>
      </c>
      <c r="E3058" s="22" t="s">
        <v>21</v>
      </c>
      <c r="F3058" s="25">
        <v>11.066000000000001</v>
      </c>
      <c r="G3058" s="22" t="s">
        <v>41</v>
      </c>
      <c r="H3058" s="26">
        <v>126</v>
      </c>
      <c r="I3058" s="27">
        <v>1394.32</v>
      </c>
      <c r="J3058" s="22" t="s">
        <v>23</v>
      </c>
      <c r="K3058" s="22" t="s">
        <v>3075</v>
      </c>
      <c r="L3058" s="22" t="s">
        <v>43</v>
      </c>
    </row>
    <row r="3059" spans="1:12" s="1" customFormat="1" ht="19.7" customHeight="1" x14ac:dyDescent="0.2">
      <c r="A3059" s="28" t="s">
        <v>8</v>
      </c>
      <c r="B3059" s="29">
        <v>44517</v>
      </c>
      <c r="C3059" s="30">
        <v>44517.670224298898</v>
      </c>
      <c r="D3059" s="28" t="s">
        <v>10</v>
      </c>
      <c r="E3059" s="28" t="s">
        <v>21</v>
      </c>
      <c r="F3059" s="31">
        <v>11.066000000000001</v>
      </c>
      <c r="G3059" s="28" t="s">
        <v>41</v>
      </c>
      <c r="H3059" s="32">
        <v>126</v>
      </c>
      <c r="I3059" s="33">
        <v>1394.32</v>
      </c>
      <c r="J3059" s="28" t="s">
        <v>23</v>
      </c>
      <c r="K3059" s="28" t="s">
        <v>3076</v>
      </c>
      <c r="L3059" s="28" t="s">
        <v>43</v>
      </c>
    </row>
    <row r="3060" spans="1:12" s="1" customFormat="1" ht="19.7" customHeight="1" x14ac:dyDescent="0.2">
      <c r="A3060" s="22" t="s">
        <v>8</v>
      </c>
      <c r="B3060" s="23">
        <v>44517</v>
      </c>
      <c r="C3060" s="24">
        <v>44517.670224299101</v>
      </c>
      <c r="D3060" s="22" t="s">
        <v>10</v>
      </c>
      <c r="E3060" s="22" t="s">
        <v>27</v>
      </c>
      <c r="F3060" s="25">
        <v>110.88</v>
      </c>
      <c r="G3060" s="22" t="s">
        <v>41</v>
      </c>
      <c r="H3060" s="26">
        <v>601</v>
      </c>
      <c r="I3060" s="27">
        <v>66638.880000000005</v>
      </c>
      <c r="J3060" s="22" t="s">
        <v>23</v>
      </c>
      <c r="K3060" s="22" t="s">
        <v>3077</v>
      </c>
      <c r="L3060" s="22" t="s">
        <v>43</v>
      </c>
    </row>
    <row r="3061" spans="1:12" s="1" customFormat="1" ht="19.7" customHeight="1" x14ac:dyDescent="0.2">
      <c r="A3061" s="28" t="s">
        <v>8</v>
      </c>
      <c r="B3061" s="29">
        <v>44517</v>
      </c>
      <c r="C3061" s="30">
        <v>44517.6702242998</v>
      </c>
      <c r="D3061" s="28" t="s">
        <v>10</v>
      </c>
      <c r="E3061" s="28" t="s">
        <v>21</v>
      </c>
      <c r="F3061" s="31">
        <v>11.066000000000001</v>
      </c>
      <c r="G3061" s="28" t="s">
        <v>41</v>
      </c>
      <c r="H3061" s="32">
        <v>126</v>
      </c>
      <c r="I3061" s="33">
        <v>1394.32</v>
      </c>
      <c r="J3061" s="28" t="s">
        <v>23</v>
      </c>
      <c r="K3061" s="28" t="s">
        <v>3078</v>
      </c>
      <c r="L3061" s="28" t="s">
        <v>43</v>
      </c>
    </row>
    <row r="3062" spans="1:12" s="1" customFormat="1" ht="19.7" customHeight="1" x14ac:dyDescent="0.2">
      <c r="A3062" s="22" t="s">
        <v>8</v>
      </c>
      <c r="B3062" s="23">
        <v>44517</v>
      </c>
      <c r="C3062" s="24">
        <v>44517.670224300004</v>
      </c>
      <c r="D3062" s="22" t="s">
        <v>10</v>
      </c>
      <c r="E3062" s="22" t="s">
        <v>27</v>
      </c>
      <c r="F3062" s="25">
        <v>110.88</v>
      </c>
      <c r="G3062" s="22" t="s">
        <v>41</v>
      </c>
      <c r="H3062" s="26">
        <v>57</v>
      </c>
      <c r="I3062" s="27">
        <v>6320.16</v>
      </c>
      <c r="J3062" s="22" t="s">
        <v>23</v>
      </c>
      <c r="K3062" s="22" t="s">
        <v>3079</v>
      </c>
      <c r="L3062" s="22" t="s">
        <v>43</v>
      </c>
    </row>
    <row r="3063" spans="1:12" s="1" customFormat="1" ht="19.7" customHeight="1" x14ac:dyDescent="0.2">
      <c r="A3063" s="28" t="s">
        <v>8</v>
      </c>
      <c r="B3063" s="29">
        <v>44517</v>
      </c>
      <c r="C3063" s="30">
        <v>44517.670224300899</v>
      </c>
      <c r="D3063" s="28" t="s">
        <v>10</v>
      </c>
      <c r="E3063" s="28" t="s">
        <v>21</v>
      </c>
      <c r="F3063" s="31">
        <v>11.066000000000001</v>
      </c>
      <c r="G3063" s="28" t="s">
        <v>41</v>
      </c>
      <c r="H3063" s="32">
        <v>126</v>
      </c>
      <c r="I3063" s="33">
        <v>1394.32</v>
      </c>
      <c r="J3063" s="28" t="s">
        <v>23</v>
      </c>
      <c r="K3063" s="28" t="s">
        <v>3080</v>
      </c>
      <c r="L3063" s="28" t="s">
        <v>43</v>
      </c>
    </row>
    <row r="3064" spans="1:12" s="1" customFormat="1" ht="19.7" customHeight="1" x14ac:dyDescent="0.2">
      <c r="A3064" s="22" t="s">
        <v>8</v>
      </c>
      <c r="B3064" s="23">
        <v>44517</v>
      </c>
      <c r="C3064" s="24">
        <v>44517.670224394999</v>
      </c>
      <c r="D3064" s="22" t="s">
        <v>10</v>
      </c>
      <c r="E3064" s="22" t="s">
        <v>21</v>
      </c>
      <c r="F3064" s="25">
        <v>11.066000000000001</v>
      </c>
      <c r="G3064" s="22" t="s">
        <v>41</v>
      </c>
      <c r="H3064" s="26">
        <v>384</v>
      </c>
      <c r="I3064" s="27">
        <v>4249.34</v>
      </c>
      <c r="J3064" s="22" t="s">
        <v>22</v>
      </c>
      <c r="K3064" s="22" t="s">
        <v>3081</v>
      </c>
      <c r="L3064" s="22" t="s">
        <v>43</v>
      </c>
    </row>
    <row r="3065" spans="1:12" s="1" customFormat="1" ht="19.7" customHeight="1" x14ac:dyDescent="0.2">
      <c r="A3065" s="28" t="s">
        <v>8</v>
      </c>
      <c r="B3065" s="29">
        <v>44517</v>
      </c>
      <c r="C3065" s="30">
        <v>44517.670224395697</v>
      </c>
      <c r="D3065" s="28" t="s">
        <v>10</v>
      </c>
      <c r="E3065" s="28" t="s">
        <v>21</v>
      </c>
      <c r="F3065" s="31">
        <v>11.066000000000001</v>
      </c>
      <c r="G3065" s="28" t="s">
        <v>41</v>
      </c>
      <c r="H3065" s="32">
        <v>379</v>
      </c>
      <c r="I3065" s="33">
        <v>4194.01</v>
      </c>
      <c r="J3065" s="28" t="s">
        <v>22</v>
      </c>
      <c r="K3065" s="28" t="s">
        <v>3082</v>
      </c>
      <c r="L3065" s="28" t="s">
        <v>43</v>
      </c>
    </row>
    <row r="3066" spans="1:12" s="1" customFormat="1" ht="19.7" customHeight="1" x14ac:dyDescent="0.2">
      <c r="A3066" s="22" t="s">
        <v>8</v>
      </c>
      <c r="B3066" s="23">
        <v>44517</v>
      </c>
      <c r="C3066" s="24">
        <v>44517.670224396003</v>
      </c>
      <c r="D3066" s="22" t="s">
        <v>10</v>
      </c>
      <c r="E3066" s="22" t="s">
        <v>21</v>
      </c>
      <c r="F3066" s="25">
        <v>11.066000000000001</v>
      </c>
      <c r="G3066" s="22" t="s">
        <v>41</v>
      </c>
      <c r="H3066" s="26">
        <v>321</v>
      </c>
      <c r="I3066" s="27">
        <v>3552.19</v>
      </c>
      <c r="J3066" s="22" t="s">
        <v>22</v>
      </c>
      <c r="K3066" s="22" t="s">
        <v>3083</v>
      </c>
      <c r="L3066" s="22" t="s">
        <v>43</v>
      </c>
    </row>
    <row r="3067" spans="1:12" s="1" customFormat="1" ht="19.7" customHeight="1" x14ac:dyDescent="0.2">
      <c r="A3067" s="28" t="s">
        <v>8</v>
      </c>
      <c r="B3067" s="29">
        <v>44517</v>
      </c>
      <c r="C3067" s="30">
        <v>44517.670224396199</v>
      </c>
      <c r="D3067" s="28" t="s">
        <v>10</v>
      </c>
      <c r="E3067" s="28" t="s">
        <v>27</v>
      </c>
      <c r="F3067" s="31">
        <v>110.88</v>
      </c>
      <c r="G3067" s="28" t="s">
        <v>41</v>
      </c>
      <c r="H3067" s="32">
        <v>2119</v>
      </c>
      <c r="I3067" s="33">
        <v>234954.72</v>
      </c>
      <c r="J3067" s="28" t="s">
        <v>28</v>
      </c>
      <c r="K3067" s="28" t="s">
        <v>3084</v>
      </c>
      <c r="L3067" s="28" t="s">
        <v>43</v>
      </c>
    </row>
    <row r="3068" spans="1:12" s="1" customFormat="1" ht="19.7" customHeight="1" x14ac:dyDescent="0.2">
      <c r="A3068" s="22" t="s">
        <v>8</v>
      </c>
      <c r="B3068" s="23">
        <v>44517</v>
      </c>
      <c r="C3068" s="24">
        <v>44517.670224405301</v>
      </c>
      <c r="D3068" s="22" t="s">
        <v>10</v>
      </c>
      <c r="E3068" s="22" t="s">
        <v>21</v>
      </c>
      <c r="F3068" s="25">
        <v>11.066000000000001</v>
      </c>
      <c r="G3068" s="22" t="s">
        <v>41</v>
      </c>
      <c r="H3068" s="26">
        <v>63</v>
      </c>
      <c r="I3068" s="27">
        <v>697.16</v>
      </c>
      <c r="J3068" s="22" t="s">
        <v>22</v>
      </c>
      <c r="K3068" s="22" t="s">
        <v>3085</v>
      </c>
      <c r="L3068" s="22" t="s">
        <v>43</v>
      </c>
    </row>
    <row r="3069" spans="1:12" s="1" customFormat="1" ht="19.7" customHeight="1" x14ac:dyDescent="0.2">
      <c r="A3069" s="28" t="s">
        <v>8</v>
      </c>
      <c r="B3069" s="29">
        <v>44517</v>
      </c>
      <c r="C3069" s="30">
        <v>44517.6702245095</v>
      </c>
      <c r="D3069" s="28" t="s">
        <v>10</v>
      </c>
      <c r="E3069" s="28" t="s">
        <v>21</v>
      </c>
      <c r="F3069" s="31">
        <v>11.066000000000001</v>
      </c>
      <c r="G3069" s="28" t="s">
        <v>41</v>
      </c>
      <c r="H3069" s="32">
        <v>13</v>
      </c>
      <c r="I3069" s="33">
        <v>143.86000000000001</v>
      </c>
      <c r="J3069" s="28" t="s">
        <v>24</v>
      </c>
      <c r="K3069" s="28" t="s">
        <v>3086</v>
      </c>
      <c r="L3069" s="28" t="s">
        <v>43</v>
      </c>
    </row>
    <row r="3070" spans="1:12" s="1" customFormat="1" ht="19.7" customHeight="1" x14ac:dyDescent="0.2">
      <c r="A3070" s="22" t="s">
        <v>8</v>
      </c>
      <c r="B3070" s="23">
        <v>44517</v>
      </c>
      <c r="C3070" s="24">
        <v>44517.670224509799</v>
      </c>
      <c r="D3070" s="22" t="s">
        <v>10</v>
      </c>
      <c r="E3070" s="22" t="s">
        <v>21</v>
      </c>
      <c r="F3070" s="25">
        <v>11.066000000000001</v>
      </c>
      <c r="G3070" s="22" t="s">
        <v>41</v>
      </c>
      <c r="H3070" s="26">
        <v>52</v>
      </c>
      <c r="I3070" s="27">
        <v>575.42999999999995</v>
      </c>
      <c r="J3070" s="22" t="s">
        <v>23</v>
      </c>
      <c r="K3070" s="22" t="s">
        <v>3087</v>
      </c>
      <c r="L3070" s="22" t="s">
        <v>43</v>
      </c>
    </row>
    <row r="3071" spans="1:12" s="1" customFormat="1" ht="19.7" customHeight="1" x14ac:dyDescent="0.2">
      <c r="A3071" s="28" t="s">
        <v>8</v>
      </c>
      <c r="B3071" s="29">
        <v>44517</v>
      </c>
      <c r="C3071" s="30">
        <v>44517.670224510097</v>
      </c>
      <c r="D3071" s="28" t="s">
        <v>10</v>
      </c>
      <c r="E3071" s="28" t="s">
        <v>21</v>
      </c>
      <c r="F3071" s="31">
        <v>11.066000000000001</v>
      </c>
      <c r="G3071" s="28" t="s">
        <v>41</v>
      </c>
      <c r="H3071" s="32">
        <v>74</v>
      </c>
      <c r="I3071" s="33">
        <v>818.88</v>
      </c>
      <c r="J3071" s="28" t="s">
        <v>23</v>
      </c>
      <c r="K3071" s="28" t="s">
        <v>3088</v>
      </c>
      <c r="L3071" s="28" t="s">
        <v>43</v>
      </c>
    </row>
    <row r="3072" spans="1:12" s="1" customFormat="1" ht="19.7" customHeight="1" x14ac:dyDescent="0.2">
      <c r="A3072" s="22" t="s">
        <v>8</v>
      </c>
      <c r="B3072" s="23">
        <v>44517</v>
      </c>
      <c r="C3072" s="24">
        <v>44517.670224510097</v>
      </c>
      <c r="D3072" s="22" t="s">
        <v>10</v>
      </c>
      <c r="E3072" s="22" t="s">
        <v>21</v>
      </c>
      <c r="F3072" s="25">
        <v>11.066000000000001</v>
      </c>
      <c r="G3072" s="22" t="s">
        <v>41</v>
      </c>
      <c r="H3072" s="26">
        <v>52</v>
      </c>
      <c r="I3072" s="27">
        <v>575.42999999999995</v>
      </c>
      <c r="J3072" s="22" t="s">
        <v>23</v>
      </c>
      <c r="K3072" s="22" t="s">
        <v>3089</v>
      </c>
      <c r="L3072" s="22" t="s">
        <v>43</v>
      </c>
    </row>
    <row r="3073" spans="1:12" s="1" customFormat="1" ht="19.7" customHeight="1" x14ac:dyDescent="0.2">
      <c r="A3073" s="28" t="s">
        <v>8</v>
      </c>
      <c r="B3073" s="29">
        <v>44517</v>
      </c>
      <c r="C3073" s="30">
        <v>44517.670224510803</v>
      </c>
      <c r="D3073" s="28" t="s">
        <v>10</v>
      </c>
      <c r="E3073" s="28" t="s">
        <v>21</v>
      </c>
      <c r="F3073" s="31">
        <v>11.066000000000001</v>
      </c>
      <c r="G3073" s="28" t="s">
        <v>41</v>
      </c>
      <c r="H3073" s="32">
        <v>74</v>
      </c>
      <c r="I3073" s="33">
        <v>818.88</v>
      </c>
      <c r="J3073" s="28" t="s">
        <v>23</v>
      </c>
      <c r="K3073" s="28" t="s">
        <v>3090</v>
      </c>
      <c r="L3073" s="28" t="s">
        <v>43</v>
      </c>
    </row>
    <row r="3074" spans="1:12" s="1" customFormat="1" ht="19.7" customHeight="1" x14ac:dyDescent="0.2">
      <c r="A3074" s="22" t="s">
        <v>8</v>
      </c>
      <c r="B3074" s="23">
        <v>44517</v>
      </c>
      <c r="C3074" s="24">
        <v>44517.670224629401</v>
      </c>
      <c r="D3074" s="22" t="s">
        <v>10</v>
      </c>
      <c r="E3074" s="22" t="s">
        <v>27</v>
      </c>
      <c r="F3074" s="25">
        <v>110.88</v>
      </c>
      <c r="G3074" s="22" t="s">
        <v>41</v>
      </c>
      <c r="H3074" s="26">
        <v>300</v>
      </c>
      <c r="I3074" s="27">
        <v>33264</v>
      </c>
      <c r="J3074" s="22" t="s">
        <v>28</v>
      </c>
      <c r="K3074" s="22" t="s">
        <v>3091</v>
      </c>
      <c r="L3074" s="22" t="s">
        <v>43</v>
      </c>
    </row>
    <row r="3075" spans="1:12" s="1" customFormat="1" ht="19.7" customHeight="1" x14ac:dyDescent="0.2">
      <c r="A3075" s="28" t="s">
        <v>8</v>
      </c>
      <c r="B3075" s="29">
        <v>44517</v>
      </c>
      <c r="C3075" s="30">
        <v>44517.670224639704</v>
      </c>
      <c r="D3075" s="28" t="s">
        <v>10</v>
      </c>
      <c r="E3075" s="28" t="s">
        <v>21</v>
      </c>
      <c r="F3075" s="31">
        <v>11.066000000000001</v>
      </c>
      <c r="G3075" s="28" t="s">
        <v>41</v>
      </c>
      <c r="H3075" s="32">
        <v>63</v>
      </c>
      <c r="I3075" s="33">
        <v>697.16</v>
      </c>
      <c r="J3075" s="28" t="s">
        <v>22</v>
      </c>
      <c r="K3075" s="28" t="s">
        <v>3092</v>
      </c>
      <c r="L3075" s="28" t="s">
        <v>43</v>
      </c>
    </row>
    <row r="3076" spans="1:12" s="1" customFormat="1" ht="19.7" customHeight="1" x14ac:dyDescent="0.2">
      <c r="A3076" s="22" t="s">
        <v>8</v>
      </c>
      <c r="B3076" s="23">
        <v>44517</v>
      </c>
      <c r="C3076" s="24">
        <v>44517.670259278202</v>
      </c>
      <c r="D3076" s="22" t="s">
        <v>10</v>
      </c>
      <c r="E3076" s="22" t="s">
        <v>29</v>
      </c>
      <c r="F3076" s="25">
        <v>82.25</v>
      </c>
      <c r="G3076" s="22" t="s">
        <v>41</v>
      </c>
      <c r="H3076" s="26">
        <v>819</v>
      </c>
      <c r="I3076" s="27">
        <v>67362.75</v>
      </c>
      <c r="J3076" s="22" t="s">
        <v>30</v>
      </c>
      <c r="K3076" s="22" t="s">
        <v>3093</v>
      </c>
      <c r="L3076" s="22" t="s">
        <v>43</v>
      </c>
    </row>
    <row r="3077" spans="1:12" s="1" customFormat="1" ht="19.7" customHeight="1" x14ac:dyDescent="0.2">
      <c r="A3077" s="28" t="s">
        <v>8</v>
      </c>
      <c r="B3077" s="29">
        <v>44517</v>
      </c>
      <c r="C3077" s="30">
        <v>44517.670661904704</v>
      </c>
      <c r="D3077" s="28" t="s">
        <v>10</v>
      </c>
      <c r="E3077" s="28" t="s">
        <v>21</v>
      </c>
      <c r="F3077" s="31">
        <v>11.058</v>
      </c>
      <c r="G3077" s="28" t="s">
        <v>41</v>
      </c>
      <c r="H3077" s="32">
        <v>420</v>
      </c>
      <c r="I3077" s="33">
        <v>4644.3599999999997</v>
      </c>
      <c r="J3077" s="28" t="s">
        <v>23</v>
      </c>
      <c r="K3077" s="28" t="s">
        <v>3094</v>
      </c>
      <c r="L3077" s="28" t="s">
        <v>43</v>
      </c>
    </row>
    <row r="3078" spans="1:12" s="1" customFormat="1" ht="19.7" customHeight="1" x14ac:dyDescent="0.2">
      <c r="A3078" s="22" t="s">
        <v>8</v>
      </c>
      <c r="B3078" s="23">
        <v>44517</v>
      </c>
      <c r="C3078" s="24">
        <v>44517.670661905802</v>
      </c>
      <c r="D3078" s="22" t="s">
        <v>10</v>
      </c>
      <c r="E3078" s="22" t="s">
        <v>21</v>
      </c>
      <c r="F3078" s="25">
        <v>11.058</v>
      </c>
      <c r="G3078" s="22" t="s">
        <v>41</v>
      </c>
      <c r="H3078" s="26">
        <v>106</v>
      </c>
      <c r="I3078" s="27">
        <v>1172.1500000000001</v>
      </c>
      <c r="J3078" s="22" t="s">
        <v>23</v>
      </c>
      <c r="K3078" s="22" t="s">
        <v>3095</v>
      </c>
      <c r="L3078" s="22" t="s">
        <v>43</v>
      </c>
    </row>
    <row r="3079" spans="1:12" s="1" customFormat="1" ht="19.7" customHeight="1" x14ac:dyDescent="0.2">
      <c r="A3079" s="28" t="s">
        <v>8</v>
      </c>
      <c r="B3079" s="29">
        <v>44517</v>
      </c>
      <c r="C3079" s="30">
        <v>44517.670662302698</v>
      </c>
      <c r="D3079" s="28" t="s">
        <v>10</v>
      </c>
      <c r="E3079" s="28" t="s">
        <v>27</v>
      </c>
      <c r="F3079" s="31">
        <v>110.8</v>
      </c>
      <c r="G3079" s="28" t="s">
        <v>41</v>
      </c>
      <c r="H3079" s="32">
        <v>207</v>
      </c>
      <c r="I3079" s="33">
        <v>22935.599999999999</v>
      </c>
      <c r="J3079" s="28" t="s">
        <v>23</v>
      </c>
      <c r="K3079" s="28" t="s">
        <v>3096</v>
      </c>
      <c r="L3079" s="28" t="s">
        <v>43</v>
      </c>
    </row>
    <row r="3080" spans="1:12" s="1" customFormat="1" ht="19.7" customHeight="1" x14ac:dyDescent="0.2">
      <c r="A3080" s="22" t="s">
        <v>8</v>
      </c>
      <c r="B3080" s="23">
        <v>44517</v>
      </c>
      <c r="C3080" s="24">
        <v>44517.670662303797</v>
      </c>
      <c r="D3080" s="22" t="s">
        <v>10</v>
      </c>
      <c r="E3080" s="22" t="s">
        <v>27</v>
      </c>
      <c r="F3080" s="25">
        <v>110.8</v>
      </c>
      <c r="G3080" s="22" t="s">
        <v>41</v>
      </c>
      <c r="H3080" s="26">
        <v>118</v>
      </c>
      <c r="I3080" s="27">
        <v>13074.4</v>
      </c>
      <c r="J3080" s="22" t="s">
        <v>23</v>
      </c>
      <c r="K3080" s="22" t="s">
        <v>3097</v>
      </c>
      <c r="L3080" s="22" t="s">
        <v>43</v>
      </c>
    </row>
    <row r="3081" spans="1:12" s="1" customFormat="1" ht="19.7" customHeight="1" x14ac:dyDescent="0.2">
      <c r="A3081" s="28" t="s">
        <v>8</v>
      </c>
      <c r="B3081" s="29">
        <v>44517</v>
      </c>
      <c r="C3081" s="30">
        <v>44517.670662304001</v>
      </c>
      <c r="D3081" s="28" t="s">
        <v>10</v>
      </c>
      <c r="E3081" s="28" t="s">
        <v>27</v>
      </c>
      <c r="F3081" s="31">
        <v>110.8</v>
      </c>
      <c r="G3081" s="28" t="s">
        <v>41</v>
      </c>
      <c r="H3081" s="32">
        <v>89</v>
      </c>
      <c r="I3081" s="33">
        <v>9861.2000000000007</v>
      </c>
      <c r="J3081" s="28" t="s">
        <v>23</v>
      </c>
      <c r="K3081" s="28" t="s">
        <v>3098</v>
      </c>
      <c r="L3081" s="28" t="s">
        <v>43</v>
      </c>
    </row>
    <row r="3082" spans="1:12" s="1" customFormat="1" ht="19.7" customHeight="1" x14ac:dyDescent="0.2">
      <c r="A3082" s="22" t="s">
        <v>8</v>
      </c>
      <c r="B3082" s="23">
        <v>44517</v>
      </c>
      <c r="C3082" s="24">
        <v>44517.670662304001</v>
      </c>
      <c r="D3082" s="22" t="s">
        <v>10</v>
      </c>
      <c r="E3082" s="22" t="s">
        <v>27</v>
      </c>
      <c r="F3082" s="25">
        <v>110.8</v>
      </c>
      <c r="G3082" s="22" t="s">
        <v>41</v>
      </c>
      <c r="H3082" s="26">
        <v>207</v>
      </c>
      <c r="I3082" s="27">
        <v>22935.599999999999</v>
      </c>
      <c r="J3082" s="22" t="s">
        <v>23</v>
      </c>
      <c r="K3082" s="22" t="s">
        <v>3099</v>
      </c>
      <c r="L3082" s="22" t="s">
        <v>43</v>
      </c>
    </row>
    <row r="3083" spans="1:12" s="1" customFormat="1" ht="19.7" customHeight="1" x14ac:dyDescent="0.2">
      <c r="A3083" s="28" t="s">
        <v>8</v>
      </c>
      <c r="B3083" s="29">
        <v>44517</v>
      </c>
      <c r="C3083" s="30">
        <v>44517.670662304001</v>
      </c>
      <c r="D3083" s="28" t="s">
        <v>10</v>
      </c>
      <c r="E3083" s="28" t="s">
        <v>27</v>
      </c>
      <c r="F3083" s="31">
        <v>110.8</v>
      </c>
      <c r="G3083" s="28" t="s">
        <v>41</v>
      </c>
      <c r="H3083" s="32">
        <v>57</v>
      </c>
      <c r="I3083" s="33">
        <v>6315.6</v>
      </c>
      <c r="J3083" s="28" t="s">
        <v>23</v>
      </c>
      <c r="K3083" s="28" t="s">
        <v>3100</v>
      </c>
      <c r="L3083" s="28" t="s">
        <v>43</v>
      </c>
    </row>
    <row r="3084" spans="1:12" s="1" customFormat="1" ht="19.7" customHeight="1" x14ac:dyDescent="0.2">
      <c r="A3084" s="22" t="s">
        <v>8</v>
      </c>
      <c r="B3084" s="23">
        <v>44517</v>
      </c>
      <c r="C3084" s="24">
        <v>44517.670662399803</v>
      </c>
      <c r="D3084" s="22" t="s">
        <v>10</v>
      </c>
      <c r="E3084" s="22" t="s">
        <v>27</v>
      </c>
      <c r="F3084" s="25">
        <v>110.8</v>
      </c>
      <c r="G3084" s="22" t="s">
        <v>41</v>
      </c>
      <c r="H3084" s="26">
        <v>664</v>
      </c>
      <c r="I3084" s="27">
        <v>73571.199999999997</v>
      </c>
      <c r="J3084" s="22" t="s">
        <v>28</v>
      </c>
      <c r="K3084" s="22" t="s">
        <v>3101</v>
      </c>
      <c r="L3084" s="22" t="s">
        <v>43</v>
      </c>
    </row>
    <row r="3085" spans="1:12" s="1" customFormat="1" ht="19.7" customHeight="1" x14ac:dyDescent="0.2">
      <c r="A3085" s="28" t="s">
        <v>8</v>
      </c>
      <c r="B3085" s="29">
        <v>44517</v>
      </c>
      <c r="C3085" s="30">
        <v>44517.670662768403</v>
      </c>
      <c r="D3085" s="28" t="s">
        <v>10</v>
      </c>
      <c r="E3085" s="28" t="s">
        <v>21</v>
      </c>
      <c r="F3085" s="31">
        <v>11.058</v>
      </c>
      <c r="G3085" s="28" t="s">
        <v>41</v>
      </c>
      <c r="H3085" s="32">
        <v>1747</v>
      </c>
      <c r="I3085" s="33">
        <v>19318.330000000002</v>
      </c>
      <c r="J3085" s="28" t="s">
        <v>22</v>
      </c>
      <c r="K3085" s="28" t="s">
        <v>3102</v>
      </c>
      <c r="L3085" s="28" t="s">
        <v>43</v>
      </c>
    </row>
    <row r="3086" spans="1:12" s="1" customFormat="1" ht="19.7" customHeight="1" x14ac:dyDescent="0.2">
      <c r="A3086" s="22" t="s">
        <v>8</v>
      </c>
      <c r="B3086" s="23">
        <v>44517</v>
      </c>
      <c r="C3086" s="24">
        <v>44517.670663089397</v>
      </c>
      <c r="D3086" s="22" t="s">
        <v>10</v>
      </c>
      <c r="E3086" s="22" t="s">
        <v>27</v>
      </c>
      <c r="F3086" s="25">
        <v>110.8</v>
      </c>
      <c r="G3086" s="22" t="s">
        <v>41</v>
      </c>
      <c r="H3086" s="26">
        <v>207</v>
      </c>
      <c r="I3086" s="27">
        <v>22935.599999999999</v>
      </c>
      <c r="J3086" s="22" t="s">
        <v>23</v>
      </c>
      <c r="K3086" s="22" t="s">
        <v>3103</v>
      </c>
      <c r="L3086" s="22" t="s">
        <v>43</v>
      </c>
    </row>
    <row r="3087" spans="1:12" s="1" customFormat="1" ht="19.7" customHeight="1" x14ac:dyDescent="0.2">
      <c r="A3087" s="28" t="s">
        <v>8</v>
      </c>
      <c r="B3087" s="29">
        <v>44517</v>
      </c>
      <c r="C3087" s="30">
        <v>44517.670663186502</v>
      </c>
      <c r="D3087" s="28" t="s">
        <v>10</v>
      </c>
      <c r="E3087" s="28" t="s">
        <v>27</v>
      </c>
      <c r="F3087" s="31">
        <v>110.8</v>
      </c>
      <c r="G3087" s="28" t="s">
        <v>41</v>
      </c>
      <c r="H3087" s="32">
        <v>585</v>
      </c>
      <c r="I3087" s="33">
        <v>64818</v>
      </c>
      <c r="J3087" s="28" t="s">
        <v>28</v>
      </c>
      <c r="K3087" s="28" t="s">
        <v>3104</v>
      </c>
      <c r="L3087" s="28" t="s">
        <v>43</v>
      </c>
    </row>
    <row r="3088" spans="1:12" s="1" customFormat="1" ht="19.7" customHeight="1" x14ac:dyDescent="0.2">
      <c r="A3088" s="22" t="s">
        <v>8</v>
      </c>
      <c r="B3088" s="23">
        <v>44517</v>
      </c>
      <c r="C3088" s="24">
        <v>44517.670663306402</v>
      </c>
      <c r="D3088" s="22" t="s">
        <v>10</v>
      </c>
      <c r="E3088" s="22" t="s">
        <v>27</v>
      </c>
      <c r="F3088" s="25">
        <v>110.8</v>
      </c>
      <c r="G3088" s="22" t="s">
        <v>41</v>
      </c>
      <c r="H3088" s="26">
        <v>900</v>
      </c>
      <c r="I3088" s="27">
        <v>99720</v>
      </c>
      <c r="J3088" s="22" t="s">
        <v>24</v>
      </c>
      <c r="K3088" s="22" t="s">
        <v>3105</v>
      </c>
      <c r="L3088" s="22" t="s">
        <v>43</v>
      </c>
    </row>
    <row r="3089" spans="1:12" s="1" customFormat="1" ht="19.7" customHeight="1" x14ac:dyDescent="0.2">
      <c r="A3089" s="28" t="s">
        <v>8</v>
      </c>
      <c r="B3089" s="29">
        <v>44517</v>
      </c>
      <c r="C3089" s="30">
        <v>44517.670663306402</v>
      </c>
      <c r="D3089" s="28" t="s">
        <v>10</v>
      </c>
      <c r="E3089" s="28" t="s">
        <v>27</v>
      </c>
      <c r="F3089" s="31">
        <v>110.8</v>
      </c>
      <c r="G3089" s="28" t="s">
        <v>41</v>
      </c>
      <c r="H3089" s="32">
        <v>123</v>
      </c>
      <c r="I3089" s="33">
        <v>13628.4</v>
      </c>
      <c r="J3089" s="28" t="s">
        <v>24</v>
      </c>
      <c r="K3089" s="28" t="s">
        <v>3106</v>
      </c>
      <c r="L3089" s="28" t="s">
        <v>43</v>
      </c>
    </row>
    <row r="3090" spans="1:12" s="1" customFormat="1" ht="19.7" customHeight="1" x14ac:dyDescent="0.2">
      <c r="A3090" s="22" t="s">
        <v>8</v>
      </c>
      <c r="B3090" s="23">
        <v>44517</v>
      </c>
      <c r="C3090" s="24">
        <v>44517.671619443703</v>
      </c>
      <c r="D3090" s="22" t="s">
        <v>10</v>
      </c>
      <c r="E3090" s="22" t="s">
        <v>21</v>
      </c>
      <c r="F3090" s="25">
        <v>11.058</v>
      </c>
      <c r="G3090" s="22" t="s">
        <v>41</v>
      </c>
      <c r="H3090" s="26">
        <v>1669</v>
      </c>
      <c r="I3090" s="27">
        <v>18455.8</v>
      </c>
      <c r="J3090" s="22" t="s">
        <v>22</v>
      </c>
      <c r="K3090" s="22" t="s">
        <v>3107</v>
      </c>
      <c r="L3090" s="22" t="s">
        <v>43</v>
      </c>
    </row>
    <row r="3091" spans="1:12" s="1" customFormat="1" ht="19.7" customHeight="1" x14ac:dyDescent="0.2">
      <c r="A3091" s="28" t="s">
        <v>8</v>
      </c>
      <c r="B3091" s="29">
        <v>44517</v>
      </c>
      <c r="C3091" s="30">
        <v>44517.671619542198</v>
      </c>
      <c r="D3091" s="28" t="s">
        <v>10</v>
      </c>
      <c r="E3091" s="28" t="s">
        <v>21</v>
      </c>
      <c r="F3091" s="31">
        <v>11.058</v>
      </c>
      <c r="G3091" s="28" t="s">
        <v>41</v>
      </c>
      <c r="H3091" s="32">
        <v>608</v>
      </c>
      <c r="I3091" s="33">
        <v>6723.26</v>
      </c>
      <c r="J3091" s="28" t="s">
        <v>23</v>
      </c>
      <c r="K3091" s="28" t="s">
        <v>3108</v>
      </c>
      <c r="L3091" s="28" t="s">
        <v>43</v>
      </c>
    </row>
    <row r="3092" spans="1:12" s="1" customFormat="1" ht="19.7" customHeight="1" x14ac:dyDescent="0.2">
      <c r="A3092" s="22" t="s">
        <v>8</v>
      </c>
      <c r="B3092" s="23">
        <v>44517</v>
      </c>
      <c r="C3092" s="24">
        <v>44517.671619622903</v>
      </c>
      <c r="D3092" s="22" t="s">
        <v>10</v>
      </c>
      <c r="E3092" s="22" t="s">
        <v>27</v>
      </c>
      <c r="F3092" s="25">
        <v>110.8</v>
      </c>
      <c r="G3092" s="22" t="s">
        <v>41</v>
      </c>
      <c r="H3092" s="26">
        <v>297</v>
      </c>
      <c r="I3092" s="27">
        <v>32907.599999999999</v>
      </c>
      <c r="J3092" s="22" t="s">
        <v>24</v>
      </c>
      <c r="K3092" s="22" t="s">
        <v>3109</v>
      </c>
      <c r="L3092" s="22" t="s">
        <v>43</v>
      </c>
    </row>
    <row r="3093" spans="1:12" s="1" customFormat="1" ht="19.7" customHeight="1" x14ac:dyDescent="0.2">
      <c r="A3093" s="28" t="s">
        <v>8</v>
      </c>
      <c r="B3093" s="29">
        <v>44517</v>
      </c>
      <c r="C3093" s="30">
        <v>44517.671619622903</v>
      </c>
      <c r="D3093" s="28" t="s">
        <v>10</v>
      </c>
      <c r="E3093" s="28" t="s">
        <v>27</v>
      </c>
      <c r="F3093" s="31">
        <v>110.8</v>
      </c>
      <c r="G3093" s="28" t="s">
        <v>41</v>
      </c>
      <c r="H3093" s="32">
        <v>900</v>
      </c>
      <c r="I3093" s="33">
        <v>99720</v>
      </c>
      <c r="J3093" s="28" t="s">
        <v>24</v>
      </c>
      <c r="K3093" s="28" t="s">
        <v>3110</v>
      </c>
      <c r="L3093" s="28" t="s">
        <v>43</v>
      </c>
    </row>
    <row r="3094" spans="1:12" s="1" customFormat="1" ht="19.7" customHeight="1" x14ac:dyDescent="0.2">
      <c r="A3094" s="22" t="s">
        <v>8</v>
      </c>
      <c r="B3094" s="23">
        <v>44517</v>
      </c>
      <c r="C3094" s="24">
        <v>44517.671619622903</v>
      </c>
      <c r="D3094" s="22" t="s">
        <v>10</v>
      </c>
      <c r="E3094" s="22" t="s">
        <v>27</v>
      </c>
      <c r="F3094" s="25">
        <v>110.8</v>
      </c>
      <c r="G3094" s="22" t="s">
        <v>41</v>
      </c>
      <c r="H3094" s="26">
        <v>431</v>
      </c>
      <c r="I3094" s="27">
        <v>47754.8</v>
      </c>
      <c r="J3094" s="22" t="s">
        <v>24</v>
      </c>
      <c r="K3094" s="22" t="s">
        <v>3111</v>
      </c>
      <c r="L3094" s="22" t="s">
        <v>43</v>
      </c>
    </row>
    <row r="3095" spans="1:12" s="1" customFormat="1" ht="19.7" customHeight="1" x14ac:dyDescent="0.2">
      <c r="A3095" s="28" t="s">
        <v>8</v>
      </c>
      <c r="B3095" s="29">
        <v>44517</v>
      </c>
      <c r="C3095" s="30">
        <v>44517.671619622903</v>
      </c>
      <c r="D3095" s="28" t="s">
        <v>10</v>
      </c>
      <c r="E3095" s="28" t="s">
        <v>27</v>
      </c>
      <c r="F3095" s="31">
        <v>110.8</v>
      </c>
      <c r="G3095" s="28" t="s">
        <v>41</v>
      </c>
      <c r="H3095" s="32">
        <v>426</v>
      </c>
      <c r="I3095" s="33">
        <v>47200.800000000003</v>
      </c>
      <c r="J3095" s="28" t="s">
        <v>24</v>
      </c>
      <c r="K3095" s="28" t="s">
        <v>3112</v>
      </c>
      <c r="L3095" s="28" t="s">
        <v>43</v>
      </c>
    </row>
    <row r="3096" spans="1:12" s="1" customFormat="1" ht="19.7" customHeight="1" x14ac:dyDescent="0.2">
      <c r="A3096" s="22" t="s">
        <v>8</v>
      </c>
      <c r="B3096" s="23">
        <v>44517</v>
      </c>
      <c r="C3096" s="24">
        <v>44517.671619622903</v>
      </c>
      <c r="D3096" s="22" t="s">
        <v>10</v>
      </c>
      <c r="E3096" s="22" t="s">
        <v>27</v>
      </c>
      <c r="F3096" s="25">
        <v>110.8</v>
      </c>
      <c r="G3096" s="22" t="s">
        <v>41</v>
      </c>
      <c r="H3096" s="26">
        <v>330</v>
      </c>
      <c r="I3096" s="27">
        <v>36564</v>
      </c>
      <c r="J3096" s="22" t="s">
        <v>24</v>
      </c>
      <c r="K3096" s="22" t="s">
        <v>3113</v>
      </c>
      <c r="L3096" s="22" t="s">
        <v>43</v>
      </c>
    </row>
    <row r="3097" spans="1:12" s="1" customFormat="1" ht="19.7" customHeight="1" x14ac:dyDescent="0.2">
      <c r="A3097" s="28" t="s">
        <v>8</v>
      </c>
      <c r="B3097" s="29">
        <v>44517</v>
      </c>
      <c r="C3097" s="30">
        <v>44517.671619623397</v>
      </c>
      <c r="D3097" s="28" t="s">
        <v>10</v>
      </c>
      <c r="E3097" s="28" t="s">
        <v>27</v>
      </c>
      <c r="F3097" s="31">
        <v>110.8</v>
      </c>
      <c r="G3097" s="28" t="s">
        <v>41</v>
      </c>
      <c r="H3097" s="32">
        <v>400</v>
      </c>
      <c r="I3097" s="33">
        <v>44320</v>
      </c>
      <c r="J3097" s="28" t="s">
        <v>23</v>
      </c>
      <c r="K3097" s="28" t="s">
        <v>3114</v>
      </c>
      <c r="L3097" s="28" t="s">
        <v>43</v>
      </c>
    </row>
    <row r="3098" spans="1:12" s="1" customFormat="1" ht="19.7" customHeight="1" x14ac:dyDescent="0.2">
      <c r="A3098" s="22" t="s">
        <v>8</v>
      </c>
      <c r="B3098" s="23">
        <v>44517</v>
      </c>
      <c r="C3098" s="24">
        <v>44517.671619623397</v>
      </c>
      <c r="D3098" s="22" t="s">
        <v>10</v>
      </c>
      <c r="E3098" s="22" t="s">
        <v>27</v>
      </c>
      <c r="F3098" s="25">
        <v>110.8</v>
      </c>
      <c r="G3098" s="22" t="s">
        <v>41</v>
      </c>
      <c r="H3098" s="26">
        <v>366</v>
      </c>
      <c r="I3098" s="27">
        <v>40552.800000000003</v>
      </c>
      <c r="J3098" s="22" t="s">
        <v>23</v>
      </c>
      <c r="K3098" s="22" t="s">
        <v>3115</v>
      </c>
      <c r="L3098" s="22" t="s">
        <v>43</v>
      </c>
    </row>
    <row r="3099" spans="1:12" s="1" customFormat="1" ht="19.7" customHeight="1" x14ac:dyDescent="0.2">
      <c r="A3099" s="28" t="s">
        <v>8</v>
      </c>
      <c r="B3099" s="29">
        <v>44517</v>
      </c>
      <c r="C3099" s="30">
        <v>44517.671619624904</v>
      </c>
      <c r="D3099" s="28" t="s">
        <v>10</v>
      </c>
      <c r="E3099" s="28" t="s">
        <v>27</v>
      </c>
      <c r="F3099" s="31">
        <v>110.8</v>
      </c>
      <c r="G3099" s="28" t="s">
        <v>41</v>
      </c>
      <c r="H3099" s="32">
        <v>302</v>
      </c>
      <c r="I3099" s="33">
        <v>33461.599999999999</v>
      </c>
      <c r="J3099" s="28" t="s">
        <v>25</v>
      </c>
      <c r="K3099" s="28" t="s">
        <v>3116</v>
      </c>
      <c r="L3099" s="28" t="s">
        <v>43</v>
      </c>
    </row>
    <row r="3100" spans="1:12" s="1" customFormat="1" ht="19.7" customHeight="1" x14ac:dyDescent="0.2">
      <c r="A3100" s="22" t="s">
        <v>8</v>
      </c>
      <c r="B3100" s="23">
        <v>44517</v>
      </c>
      <c r="C3100" s="24">
        <v>44517.671619654298</v>
      </c>
      <c r="D3100" s="22" t="s">
        <v>10</v>
      </c>
      <c r="E3100" s="22" t="s">
        <v>21</v>
      </c>
      <c r="F3100" s="25">
        <v>11.058</v>
      </c>
      <c r="G3100" s="22" t="s">
        <v>41</v>
      </c>
      <c r="H3100" s="26">
        <v>191</v>
      </c>
      <c r="I3100" s="27">
        <v>2112.08</v>
      </c>
      <c r="J3100" s="22" t="s">
        <v>22</v>
      </c>
      <c r="K3100" s="22" t="s">
        <v>3117</v>
      </c>
      <c r="L3100" s="22" t="s">
        <v>43</v>
      </c>
    </row>
    <row r="3101" spans="1:12" s="1" customFormat="1" ht="19.7" customHeight="1" x14ac:dyDescent="0.2">
      <c r="A3101" s="28" t="s">
        <v>8</v>
      </c>
      <c r="B3101" s="29">
        <v>44517</v>
      </c>
      <c r="C3101" s="30">
        <v>44517.6716198863</v>
      </c>
      <c r="D3101" s="28" t="s">
        <v>10</v>
      </c>
      <c r="E3101" s="28" t="s">
        <v>21</v>
      </c>
      <c r="F3101" s="31">
        <v>11.058</v>
      </c>
      <c r="G3101" s="28" t="s">
        <v>41</v>
      </c>
      <c r="H3101" s="32">
        <v>157</v>
      </c>
      <c r="I3101" s="33">
        <v>1736.11</v>
      </c>
      <c r="J3101" s="28" t="s">
        <v>22</v>
      </c>
      <c r="K3101" s="28" t="s">
        <v>3118</v>
      </c>
      <c r="L3101" s="28" t="s">
        <v>43</v>
      </c>
    </row>
    <row r="3102" spans="1:12" s="1" customFormat="1" ht="19.7" customHeight="1" x14ac:dyDescent="0.2">
      <c r="A3102" s="22" t="s">
        <v>8</v>
      </c>
      <c r="B3102" s="23">
        <v>44517</v>
      </c>
      <c r="C3102" s="24">
        <v>44517.672427332298</v>
      </c>
      <c r="D3102" s="22" t="s">
        <v>10</v>
      </c>
      <c r="E3102" s="22" t="s">
        <v>21</v>
      </c>
      <c r="F3102" s="25">
        <v>11.066000000000001</v>
      </c>
      <c r="G3102" s="22" t="s">
        <v>41</v>
      </c>
      <c r="H3102" s="26">
        <v>759</v>
      </c>
      <c r="I3102" s="27">
        <v>8399.09</v>
      </c>
      <c r="J3102" s="22" t="s">
        <v>23</v>
      </c>
      <c r="K3102" s="22" t="s">
        <v>3119</v>
      </c>
      <c r="L3102" s="22" t="s">
        <v>43</v>
      </c>
    </row>
    <row r="3103" spans="1:12" s="1" customFormat="1" ht="19.7" customHeight="1" x14ac:dyDescent="0.2">
      <c r="A3103" s="28" t="s">
        <v>8</v>
      </c>
      <c r="B3103" s="29">
        <v>44517</v>
      </c>
      <c r="C3103" s="30">
        <v>44517.672427333498</v>
      </c>
      <c r="D3103" s="28" t="s">
        <v>10</v>
      </c>
      <c r="E3103" s="28" t="s">
        <v>21</v>
      </c>
      <c r="F3103" s="31">
        <v>11.066000000000001</v>
      </c>
      <c r="G3103" s="28" t="s">
        <v>41</v>
      </c>
      <c r="H3103" s="32">
        <v>380</v>
      </c>
      <c r="I3103" s="33">
        <v>4205.08</v>
      </c>
      <c r="J3103" s="28" t="s">
        <v>23</v>
      </c>
      <c r="K3103" s="28" t="s">
        <v>3120</v>
      </c>
      <c r="L3103" s="28" t="s">
        <v>43</v>
      </c>
    </row>
    <row r="3104" spans="1:12" s="1" customFormat="1" ht="19.7" customHeight="1" x14ac:dyDescent="0.2">
      <c r="A3104" s="22" t="s">
        <v>8</v>
      </c>
      <c r="B3104" s="23">
        <v>44517</v>
      </c>
      <c r="C3104" s="24">
        <v>44517.672427334197</v>
      </c>
      <c r="D3104" s="22" t="s">
        <v>10</v>
      </c>
      <c r="E3104" s="22" t="s">
        <v>21</v>
      </c>
      <c r="F3104" s="25">
        <v>11.066000000000001</v>
      </c>
      <c r="G3104" s="22" t="s">
        <v>41</v>
      </c>
      <c r="H3104" s="26">
        <v>379</v>
      </c>
      <c r="I3104" s="27">
        <v>4194.01</v>
      </c>
      <c r="J3104" s="22" t="s">
        <v>23</v>
      </c>
      <c r="K3104" s="22" t="s">
        <v>3121</v>
      </c>
      <c r="L3104" s="22" t="s">
        <v>43</v>
      </c>
    </row>
    <row r="3105" spans="1:12" s="1" customFormat="1" ht="19.7" customHeight="1" x14ac:dyDescent="0.2">
      <c r="A3105" s="28" t="s">
        <v>8</v>
      </c>
      <c r="B3105" s="29">
        <v>44517</v>
      </c>
      <c r="C3105" s="30">
        <v>44517.672427334197</v>
      </c>
      <c r="D3105" s="28" t="s">
        <v>10</v>
      </c>
      <c r="E3105" s="28" t="s">
        <v>21</v>
      </c>
      <c r="F3105" s="31">
        <v>11.066000000000001</v>
      </c>
      <c r="G3105" s="28" t="s">
        <v>41</v>
      </c>
      <c r="H3105" s="32">
        <v>1</v>
      </c>
      <c r="I3105" s="33">
        <v>11.07</v>
      </c>
      <c r="J3105" s="28" t="s">
        <v>23</v>
      </c>
      <c r="K3105" s="28" t="s">
        <v>3122</v>
      </c>
      <c r="L3105" s="28" t="s">
        <v>43</v>
      </c>
    </row>
    <row r="3106" spans="1:12" s="1" customFormat="1" ht="19.7" customHeight="1" x14ac:dyDescent="0.2">
      <c r="A3106" s="22" t="s">
        <v>8</v>
      </c>
      <c r="B3106" s="23">
        <v>44517</v>
      </c>
      <c r="C3106" s="24">
        <v>44517.672427341102</v>
      </c>
      <c r="D3106" s="22" t="s">
        <v>10</v>
      </c>
      <c r="E3106" s="22" t="s">
        <v>21</v>
      </c>
      <c r="F3106" s="25">
        <v>11.066000000000001</v>
      </c>
      <c r="G3106" s="22" t="s">
        <v>41</v>
      </c>
      <c r="H3106" s="26">
        <v>270</v>
      </c>
      <c r="I3106" s="27">
        <v>2987.82</v>
      </c>
      <c r="J3106" s="22" t="s">
        <v>23</v>
      </c>
      <c r="K3106" s="22" t="s">
        <v>3123</v>
      </c>
      <c r="L3106" s="22" t="s">
        <v>43</v>
      </c>
    </row>
    <row r="3107" spans="1:12" s="1" customFormat="1" ht="19.7" customHeight="1" x14ac:dyDescent="0.2">
      <c r="A3107" s="28" t="s">
        <v>8</v>
      </c>
      <c r="B3107" s="29">
        <v>44517</v>
      </c>
      <c r="C3107" s="30">
        <v>44517.672582441497</v>
      </c>
      <c r="D3107" s="28" t="s">
        <v>10</v>
      </c>
      <c r="E3107" s="28" t="s">
        <v>27</v>
      </c>
      <c r="F3107" s="31">
        <v>110.88</v>
      </c>
      <c r="G3107" s="28" t="s">
        <v>41</v>
      </c>
      <c r="H3107" s="32">
        <v>2202</v>
      </c>
      <c r="I3107" s="33">
        <v>244157.76</v>
      </c>
      <c r="J3107" s="28" t="s">
        <v>28</v>
      </c>
      <c r="K3107" s="28" t="s">
        <v>3124</v>
      </c>
      <c r="L3107" s="28" t="s">
        <v>43</v>
      </c>
    </row>
    <row r="3108" spans="1:12" s="1" customFormat="1" ht="19.7" customHeight="1" x14ac:dyDescent="0.2">
      <c r="A3108" s="22" t="s">
        <v>8</v>
      </c>
      <c r="B3108" s="23">
        <v>44517</v>
      </c>
      <c r="C3108" s="24">
        <v>44517.672582451298</v>
      </c>
      <c r="D3108" s="22" t="s">
        <v>10</v>
      </c>
      <c r="E3108" s="22" t="s">
        <v>27</v>
      </c>
      <c r="F3108" s="25">
        <v>110.88</v>
      </c>
      <c r="G3108" s="22" t="s">
        <v>41</v>
      </c>
      <c r="H3108" s="26">
        <v>685</v>
      </c>
      <c r="I3108" s="27">
        <v>75952.800000000003</v>
      </c>
      <c r="J3108" s="22" t="s">
        <v>23</v>
      </c>
      <c r="K3108" s="22" t="s">
        <v>3125</v>
      </c>
      <c r="L3108" s="22" t="s">
        <v>43</v>
      </c>
    </row>
    <row r="3109" spans="1:12" s="1" customFormat="1" ht="19.7" customHeight="1" x14ac:dyDescent="0.2">
      <c r="A3109" s="28" t="s">
        <v>8</v>
      </c>
      <c r="B3109" s="29">
        <v>44517</v>
      </c>
      <c r="C3109" s="30">
        <v>44517.672582550003</v>
      </c>
      <c r="D3109" s="28" t="s">
        <v>10</v>
      </c>
      <c r="E3109" s="28" t="s">
        <v>27</v>
      </c>
      <c r="F3109" s="31">
        <v>110.88</v>
      </c>
      <c r="G3109" s="28" t="s">
        <v>41</v>
      </c>
      <c r="H3109" s="32">
        <v>263</v>
      </c>
      <c r="I3109" s="33">
        <v>29161.439999999999</v>
      </c>
      <c r="J3109" s="28" t="s">
        <v>23</v>
      </c>
      <c r="K3109" s="28" t="s">
        <v>3126</v>
      </c>
      <c r="L3109" s="28" t="s">
        <v>43</v>
      </c>
    </row>
    <row r="3110" spans="1:12" s="1" customFormat="1" ht="19.7" customHeight="1" x14ac:dyDescent="0.2">
      <c r="A3110" s="22" t="s">
        <v>8</v>
      </c>
      <c r="B3110" s="23">
        <v>44517</v>
      </c>
      <c r="C3110" s="24">
        <v>44517.672583140797</v>
      </c>
      <c r="D3110" s="22" t="s">
        <v>10</v>
      </c>
      <c r="E3110" s="22" t="s">
        <v>27</v>
      </c>
      <c r="F3110" s="25">
        <v>110.88</v>
      </c>
      <c r="G3110" s="22" t="s">
        <v>41</v>
      </c>
      <c r="H3110" s="26">
        <v>48</v>
      </c>
      <c r="I3110" s="27">
        <v>5322.24</v>
      </c>
      <c r="J3110" s="22" t="s">
        <v>28</v>
      </c>
      <c r="K3110" s="22" t="s">
        <v>3127</v>
      </c>
      <c r="L3110" s="22" t="s">
        <v>43</v>
      </c>
    </row>
    <row r="3111" spans="1:12" s="1" customFormat="1" ht="19.7" customHeight="1" x14ac:dyDescent="0.2">
      <c r="A3111" s="28" t="s">
        <v>8</v>
      </c>
      <c r="B3111" s="29">
        <v>44517</v>
      </c>
      <c r="C3111" s="30">
        <v>44517.672979681898</v>
      </c>
      <c r="D3111" s="28" t="s">
        <v>10</v>
      </c>
      <c r="E3111" s="28" t="s">
        <v>21</v>
      </c>
      <c r="F3111" s="31">
        <v>11.064</v>
      </c>
      <c r="G3111" s="28" t="s">
        <v>41</v>
      </c>
      <c r="H3111" s="32">
        <v>1171</v>
      </c>
      <c r="I3111" s="33">
        <v>12955.94</v>
      </c>
      <c r="J3111" s="28" t="s">
        <v>22</v>
      </c>
      <c r="K3111" s="28" t="s">
        <v>3128</v>
      </c>
      <c r="L3111" s="28" t="s">
        <v>43</v>
      </c>
    </row>
    <row r="3112" spans="1:12" s="1" customFormat="1" ht="19.7" customHeight="1" x14ac:dyDescent="0.2">
      <c r="A3112" s="22" t="s">
        <v>8</v>
      </c>
      <c r="B3112" s="23">
        <v>44517</v>
      </c>
      <c r="C3112" s="24">
        <v>44517.672979683201</v>
      </c>
      <c r="D3112" s="22" t="s">
        <v>10</v>
      </c>
      <c r="E3112" s="22" t="s">
        <v>21</v>
      </c>
      <c r="F3112" s="25">
        <v>11.064</v>
      </c>
      <c r="G3112" s="22" t="s">
        <v>41</v>
      </c>
      <c r="H3112" s="26">
        <v>1171</v>
      </c>
      <c r="I3112" s="27">
        <v>12955.94</v>
      </c>
      <c r="J3112" s="22" t="s">
        <v>22</v>
      </c>
      <c r="K3112" s="22" t="s">
        <v>3129</v>
      </c>
      <c r="L3112" s="22" t="s">
        <v>43</v>
      </c>
    </row>
    <row r="3113" spans="1:12" s="1" customFormat="1" ht="19.7" customHeight="1" x14ac:dyDescent="0.2">
      <c r="A3113" s="28" t="s">
        <v>8</v>
      </c>
      <c r="B3113" s="29">
        <v>44517</v>
      </c>
      <c r="C3113" s="30">
        <v>44517.672979683201</v>
      </c>
      <c r="D3113" s="28" t="s">
        <v>10</v>
      </c>
      <c r="E3113" s="28" t="s">
        <v>21</v>
      </c>
      <c r="F3113" s="31">
        <v>11.064</v>
      </c>
      <c r="G3113" s="28" t="s">
        <v>41</v>
      </c>
      <c r="H3113" s="32">
        <v>450</v>
      </c>
      <c r="I3113" s="33">
        <v>4978.8</v>
      </c>
      <c r="J3113" s="28" t="s">
        <v>22</v>
      </c>
      <c r="K3113" s="28" t="s">
        <v>3130</v>
      </c>
      <c r="L3113" s="28" t="s">
        <v>43</v>
      </c>
    </row>
    <row r="3114" spans="1:12" s="1" customFormat="1" ht="19.7" customHeight="1" x14ac:dyDescent="0.2">
      <c r="A3114" s="22" t="s">
        <v>8</v>
      </c>
      <c r="B3114" s="23">
        <v>44517</v>
      </c>
      <c r="C3114" s="24">
        <v>44517.673061453097</v>
      </c>
      <c r="D3114" s="22" t="s">
        <v>10</v>
      </c>
      <c r="E3114" s="22" t="s">
        <v>21</v>
      </c>
      <c r="F3114" s="25">
        <v>11.058</v>
      </c>
      <c r="G3114" s="22" t="s">
        <v>41</v>
      </c>
      <c r="H3114" s="26">
        <v>570</v>
      </c>
      <c r="I3114" s="27">
        <v>6303.06</v>
      </c>
      <c r="J3114" s="22" t="s">
        <v>23</v>
      </c>
      <c r="K3114" s="22" t="s">
        <v>3131</v>
      </c>
      <c r="L3114" s="22" t="s">
        <v>43</v>
      </c>
    </row>
    <row r="3115" spans="1:12" s="1" customFormat="1" ht="19.7" customHeight="1" x14ac:dyDescent="0.2">
      <c r="A3115" s="28" t="s">
        <v>8</v>
      </c>
      <c r="B3115" s="29">
        <v>44517</v>
      </c>
      <c r="C3115" s="30">
        <v>44517.673664358001</v>
      </c>
      <c r="D3115" s="28" t="s">
        <v>10</v>
      </c>
      <c r="E3115" s="28" t="s">
        <v>21</v>
      </c>
      <c r="F3115" s="31">
        <v>11.07</v>
      </c>
      <c r="G3115" s="28" t="s">
        <v>41</v>
      </c>
      <c r="H3115" s="32">
        <v>1538</v>
      </c>
      <c r="I3115" s="33">
        <v>17025.66</v>
      </c>
      <c r="J3115" s="28" t="s">
        <v>22</v>
      </c>
      <c r="K3115" s="28" t="s">
        <v>3132</v>
      </c>
      <c r="L3115" s="28" t="s">
        <v>43</v>
      </c>
    </row>
    <row r="3116" spans="1:12" s="1" customFormat="1" ht="19.7" customHeight="1" x14ac:dyDescent="0.2">
      <c r="A3116" s="22" t="s">
        <v>8</v>
      </c>
      <c r="B3116" s="23">
        <v>44517</v>
      </c>
      <c r="C3116" s="24">
        <v>44517.6736644548</v>
      </c>
      <c r="D3116" s="22" t="s">
        <v>10</v>
      </c>
      <c r="E3116" s="22" t="s">
        <v>21</v>
      </c>
      <c r="F3116" s="25">
        <v>11.07</v>
      </c>
      <c r="G3116" s="22" t="s">
        <v>41</v>
      </c>
      <c r="H3116" s="26">
        <v>503</v>
      </c>
      <c r="I3116" s="27">
        <v>5568.21</v>
      </c>
      <c r="J3116" s="22" t="s">
        <v>23</v>
      </c>
      <c r="K3116" s="22" t="s">
        <v>3133</v>
      </c>
      <c r="L3116" s="22" t="s">
        <v>43</v>
      </c>
    </row>
    <row r="3117" spans="1:12" s="1" customFormat="1" ht="19.7" customHeight="1" x14ac:dyDescent="0.2">
      <c r="A3117" s="28" t="s">
        <v>8</v>
      </c>
      <c r="B3117" s="29">
        <v>44517</v>
      </c>
      <c r="C3117" s="30">
        <v>44517.673664456503</v>
      </c>
      <c r="D3117" s="28" t="s">
        <v>10</v>
      </c>
      <c r="E3117" s="28" t="s">
        <v>27</v>
      </c>
      <c r="F3117" s="31">
        <v>110.9</v>
      </c>
      <c r="G3117" s="28" t="s">
        <v>41</v>
      </c>
      <c r="H3117" s="32">
        <v>601</v>
      </c>
      <c r="I3117" s="33">
        <v>66650.899999999994</v>
      </c>
      <c r="J3117" s="28" t="s">
        <v>23</v>
      </c>
      <c r="K3117" s="28" t="s">
        <v>3134</v>
      </c>
      <c r="L3117" s="28" t="s">
        <v>43</v>
      </c>
    </row>
    <row r="3118" spans="1:12" s="1" customFormat="1" ht="19.7" customHeight="1" x14ac:dyDescent="0.2">
      <c r="A3118" s="22" t="s">
        <v>8</v>
      </c>
      <c r="B3118" s="23">
        <v>44517</v>
      </c>
      <c r="C3118" s="24">
        <v>44517.673664457703</v>
      </c>
      <c r="D3118" s="22" t="s">
        <v>10</v>
      </c>
      <c r="E3118" s="22" t="s">
        <v>27</v>
      </c>
      <c r="F3118" s="25">
        <v>110.9</v>
      </c>
      <c r="G3118" s="22" t="s">
        <v>41</v>
      </c>
      <c r="H3118" s="26">
        <v>6</v>
      </c>
      <c r="I3118" s="27">
        <v>665.4</v>
      </c>
      <c r="J3118" s="22" t="s">
        <v>23</v>
      </c>
      <c r="K3118" s="22" t="s">
        <v>3135</v>
      </c>
      <c r="L3118" s="22" t="s">
        <v>43</v>
      </c>
    </row>
    <row r="3119" spans="1:12" s="1" customFormat="1" ht="19.7" customHeight="1" x14ac:dyDescent="0.2">
      <c r="A3119" s="28" t="s">
        <v>8</v>
      </c>
      <c r="B3119" s="29">
        <v>44517</v>
      </c>
      <c r="C3119" s="30">
        <v>44517.673664476097</v>
      </c>
      <c r="D3119" s="28" t="s">
        <v>10</v>
      </c>
      <c r="E3119" s="28" t="s">
        <v>21</v>
      </c>
      <c r="F3119" s="31">
        <v>11.07</v>
      </c>
      <c r="G3119" s="28" t="s">
        <v>41</v>
      </c>
      <c r="H3119" s="32">
        <v>130</v>
      </c>
      <c r="I3119" s="33">
        <v>1439.1</v>
      </c>
      <c r="J3119" s="28" t="s">
        <v>23</v>
      </c>
      <c r="K3119" s="28" t="s">
        <v>3136</v>
      </c>
      <c r="L3119" s="28" t="s">
        <v>43</v>
      </c>
    </row>
    <row r="3120" spans="1:12" s="1" customFormat="1" ht="19.7" customHeight="1" x14ac:dyDescent="0.2">
      <c r="A3120" s="22" t="s">
        <v>8</v>
      </c>
      <c r="B3120" s="23">
        <v>44517</v>
      </c>
      <c r="C3120" s="24">
        <v>44517.673664575101</v>
      </c>
      <c r="D3120" s="22" t="s">
        <v>10</v>
      </c>
      <c r="E3120" s="22" t="s">
        <v>27</v>
      </c>
      <c r="F3120" s="25">
        <v>110.9</v>
      </c>
      <c r="G3120" s="22" t="s">
        <v>41</v>
      </c>
      <c r="H3120" s="26">
        <v>1951</v>
      </c>
      <c r="I3120" s="27">
        <v>216365.9</v>
      </c>
      <c r="J3120" s="22" t="s">
        <v>28</v>
      </c>
      <c r="K3120" s="22" t="s">
        <v>3137</v>
      </c>
      <c r="L3120" s="22" t="s">
        <v>43</v>
      </c>
    </row>
    <row r="3121" spans="1:12" s="1" customFormat="1" ht="19.7" customHeight="1" x14ac:dyDescent="0.2">
      <c r="A3121" s="28" t="s">
        <v>8</v>
      </c>
      <c r="B3121" s="29">
        <v>44517</v>
      </c>
      <c r="C3121" s="30">
        <v>44517.673664807997</v>
      </c>
      <c r="D3121" s="28" t="s">
        <v>10</v>
      </c>
      <c r="E3121" s="28" t="s">
        <v>27</v>
      </c>
      <c r="F3121" s="31">
        <v>110.9</v>
      </c>
      <c r="G3121" s="28" t="s">
        <v>41</v>
      </c>
      <c r="H3121" s="32">
        <v>276</v>
      </c>
      <c r="I3121" s="33">
        <v>30608.400000000001</v>
      </c>
      <c r="J3121" s="28" t="s">
        <v>28</v>
      </c>
      <c r="K3121" s="28" t="s">
        <v>3138</v>
      </c>
      <c r="L3121" s="28" t="s">
        <v>43</v>
      </c>
    </row>
    <row r="3122" spans="1:12" s="1" customFormat="1" ht="19.7" customHeight="1" x14ac:dyDescent="0.2">
      <c r="A3122" s="22" t="s">
        <v>8</v>
      </c>
      <c r="B3122" s="23">
        <v>44517</v>
      </c>
      <c r="C3122" s="24">
        <v>44517.674236914201</v>
      </c>
      <c r="D3122" s="22" t="s">
        <v>10</v>
      </c>
      <c r="E3122" s="22" t="s">
        <v>21</v>
      </c>
      <c r="F3122" s="25">
        <v>11.068</v>
      </c>
      <c r="G3122" s="22" t="s">
        <v>41</v>
      </c>
      <c r="H3122" s="26">
        <v>1139</v>
      </c>
      <c r="I3122" s="27">
        <v>12606.45</v>
      </c>
      <c r="J3122" s="22" t="s">
        <v>22</v>
      </c>
      <c r="K3122" s="22" t="s">
        <v>3139</v>
      </c>
      <c r="L3122" s="22" t="s">
        <v>43</v>
      </c>
    </row>
    <row r="3123" spans="1:12" s="1" customFormat="1" ht="19.7" customHeight="1" x14ac:dyDescent="0.2">
      <c r="A3123" s="28" t="s">
        <v>8</v>
      </c>
      <c r="B3123" s="29">
        <v>44517</v>
      </c>
      <c r="C3123" s="30">
        <v>44517.674236914499</v>
      </c>
      <c r="D3123" s="28" t="s">
        <v>10</v>
      </c>
      <c r="E3123" s="28" t="s">
        <v>21</v>
      </c>
      <c r="F3123" s="31">
        <v>11.068</v>
      </c>
      <c r="G3123" s="28" t="s">
        <v>41</v>
      </c>
      <c r="H3123" s="32">
        <v>326</v>
      </c>
      <c r="I3123" s="33">
        <v>3608.17</v>
      </c>
      <c r="J3123" s="28" t="s">
        <v>22</v>
      </c>
      <c r="K3123" s="28" t="s">
        <v>3140</v>
      </c>
      <c r="L3123" s="28" t="s">
        <v>43</v>
      </c>
    </row>
    <row r="3124" spans="1:12" s="1" customFormat="1" ht="19.7" customHeight="1" x14ac:dyDescent="0.2">
      <c r="A3124" s="22" t="s">
        <v>8</v>
      </c>
      <c r="B3124" s="23">
        <v>44517</v>
      </c>
      <c r="C3124" s="24">
        <v>44517.674237011597</v>
      </c>
      <c r="D3124" s="22" t="s">
        <v>10</v>
      </c>
      <c r="E3124" s="22" t="s">
        <v>21</v>
      </c>
      <c r="F3124" s="25">
        <v>11.068</v>
      </c>
      <c r="G3124" s="22" t="s">
        <v>41</v>
      </c>
      <c r="H3124" s="26">
        <v>478</v>
      </c>
      <c r="I3124" s="27">
        <v>5290.5</v>
      </c>
      <c r="J3124" s="22" t="s">
        <v>23</v>
      </c>
      <c r="K3124" s="22" t="s">
        <v>3141</v>
      </c>
      <c r="L3124" s="22" t="s">
        <v>43</v>
      </c>
    </row>
    <row r="3125" spans="1:12" s="1" customFormat="1" ht="19.7" customHeight="1" x14ac:dyDescent="0.2">
      <c r="A3125" s="28" t="s">
        <v>8</v>
      </c>
      <c r="B3125" s="29">
        <v>44517</v>
      </c>
      <c r="C3125" s="30">
        <v>44517.674237033498</v>
      </c>
      <c r="D3125" s="28" t="s">
        <v>10</v>
      </c>
      <c r="E3125" s="28" t="s">
        <v>21</v>
      </c>
      <c r="F3125" s="31">
        <v>11.068</v>
      </c>
      <c r="G3125" s="28" t="s">
        <v>41</v>
      </c>
      <c r="H3125" s="32">
        <v>124</v>
      </c>
      <c r="I3125" s="33">
        <v>1372.43</v>
      </c>
      <c r="J3125" s="28" t="s">
        <v>23</v>
      </c>
      <c r="K3125" s="28" t="s">
        <v>3142</v>
      </c>
      <c r="L3125" s="28" t="s">
        <v>43</v>
      </c>
    </row>
    <row r="3126" spans="1:12" s="1" customFormat="1" ht="19.7" customHeight="1" x14ac:dyDescent="0.2">
      <c r="A3126" s="22" t="s">
        <v>8</v>
      </c>
      <c r="B3126" s="23">
        <v>44517</v>
      </c>
      <c r="C3126" s="24">
        <v>44517.674269411902</v>
      </c>
      <c r="D3126" s="22" t="s">
        <v>10</v>
      </c>
      <c r="E3126" s="22" t="s">
        <v>27</v>
      </c>
      <c r="F3126" s="25">
        <v>110.88</v>
      </c>
      <c r="G3126" s="22" t="s">
        <v>41</v>
      </c>
      <c r="H3126" s="26">
        <v>362</v>
      </c>
      <c r="I3126" s="27">
        <v>40138.559999999998</v>
      </c>
      <c r="J3126" s="22" t="s">
        <v>28</v>
      </c>
      <c r="K3126" s="22" t="s">
        <v>3143</v>
      </c>
      <c r="L3126" s="22" t="s">
        <v>43</v>
      </c>
    </row>
    <row r="3127" spans="1:12" s="1" customFormat="1" ht="19.7" customHeight="1" x14ac:dyDescent="0.2">
      <c r="A3127" s="28" t="s">
        <v>8</v>
      </c>
      <c r="B3127" s="29">
        <v>44517</v>
      </c>
      <c r="C3127" s="30">
        <v>44517.674269412601</v>
      </c>
      <c r="D3127" s="28" t="s">
        <v>10</v>
      </c>
      <c r="E3127" s="28" t="s">
        <v>27</v>
      </c>
      <c r="F3127" s="31">
        <v>110.88</v>
      </c>
      <c r="G3127" s="28" t="s">
        <v>41</v>
      </c>
      <c r="H3127" s="32">
        <v>276</v>
      </c>
      <c r="I3127" s="33">
        <v>30602.880000000001</v>
      </c>
      <c r="J3127" s="28" t="s">
        <v>28</v>
      </c>
      <c r="K3127" s="28" t="s">
        <v>3144</v>
      </c>
      <c r="L3127" s="28" t="s">
        <v>43</v>
      </c>
    </row>
    <row r="3128" spans="1:12" s="1" customFormat="1" ht="19.7" customHeight="1" x14ac:dyDescent="0.2">
      <c r="A3128" s="22" t="s">
        <v>8</v>
      </c>
      <c r="B3128" s="23">
        <v>44517</v>
      </c>
      <c r="C3128" s="24">
        <v>44517.674269413103</v>
      </c>
      <c r="D3128" s="22" t="s">
        <v>10</v>
      </c>
      <c r="E3128" s="22" t="s">
        <v>27</v>
      </c>
      <c r="F3128" s="25">
        <v>110.88</v>
      </c>
      <c r="G3128" s="22" t="s">
        <v>41</v>
      </c>
      <c r="H3128" s="26">
        <v>224</v>
      </c>
      <c r="I3128" s="27">
        <v>24837.119999999999</v>
      </c>
      <c r="J3128" s="22" t="s">
        <v>28</v>
      </c>
      <c r="K3128" s="22" t="s">
        <v>3145</v>
      </c>
      <c r="L3128" s="22" t="s">
        <v>43</v>
      </c>
    </row>
    <row r="3129" spans="1:12" s="1" customFormat="1" ht="19.7" customHeight="1" x14ac:dyDescent="0.2">
      <c r="A3129" s="28" t="s">
        <v>8</v>
      </c>
      <c r="B3129" s="29">
        <v>44517</v>
      </c>
      <c r="C3129" s="30">
        <v>44517.674269413103</v>
      </c>
      <c r="D3129" s="28" t="s">
        <v>10</v>
      </c>
      <c r="E3129" s="28" t="s">
        <v>27</v>
      </c>
      <c r="F3129" s="31">
        <v>110.88</v>
      </c>
      <c r="G3129" s="28" t="s">
        <v>41</v>
      </c>
      <c r="H3129" s="32">
        <v>138</v>
      </c>
      <c r="I3129" s="33">
        <v>15301.44</v>
      </c>
      <c r="J3129" s="28" t="s">
        <v>28</v>
      </c>
      <c r="K3129" s="28" t="s">
        <v>3146</v>
      </c>
      <c r="L3129" s="28" t="s">
        <v>43</v>
      </c>
    </row>
    <row r="3130" spans="1:12" s="1" customFormat="1" ht="19.7" customHeight="1" x14ac:dyDescent="0.2">
      <c r="A3130" s="22" t="s">
        <v>8</v>
      </c>
      <c r="B3130" s="23">
        <v>44517</v>
      </c>
      <c r="C3130" s="24">
        <v>44517.6743690941</v>
      </c>
      <c r="D3130" s="22" t="s">
        <v>10</v>
      </c>
      <c r="E3130" s="22" t="s">
        <v>21</v>
      </c>
      <c r="F3130" s="25">
        <v>11.066000000000001</v>
      </c>
      <c r="G3130" s="22" t="s">
        <v>41</v>
      </c>
      <c r="H3130" s="26">
        <v>575</v>
      </c>
      <c r="I3130" s="27">
        <v>6362.95</v>
      </c>
      <c r="J3130" s="22" t="s">
        <v>23</v>
      </c>
      <c r="K3130" s="22" t="s">
        <v>3147</v>
      </c>
      <c r="L3130" s="22" t="s">
        <v>43</v>
      </c>
    </row>
    <row r="3131" spans="1:12" s="1" customFormat="1" ht="19.7" customHeight="1" x14ac:dyDescent="0.2">
      <c r="A3131" s="28" t="s">
        <v>8</v>
      </c>
      <c r="B3131" s="29">
        <v>44517</v>
      </c>
      <c r="C3131" s="30">
        <v>44517.674369161999</v>
      </c>
      <c r="D3131" s="28" t="s">
        <v>10</v>
      </c>
      <c r="E3131" s="28" t="s">
        <v>21</v>
      </c>
      <c r="F3131" s="31">
        <v>11.066000000000001</v>
      </c>
      <c r="G3131" s="28" t="s">
        <v>41</v>
      </c>
      <c r="H3131" s="32">
        <v>1759</v>
      </c>
      <c r="I3131" s="33">
        <v>19465.09</v>
      </c>
      <c r="J3131" s="28" t="s">
        <v>22</v>
      </c>
      <c r="K3131" s="28" t="s">
        <v>3148</v>
      </c>
      <c r="L3131" s="28" t="s">
        <v>43</v>
      </c>
    </row>
    <row r="3132" spans="1:12" s="1" customFormat="1" ht="19.7" customHeight="1" x14ac:dyDescent="0.2">
      <c r="A3132" s="22" t="s">
        <v>8</v>
      </c>
      <c r="B3132" s="23">
        <v>44517</v>
      </c>
      <c r="C3132" s="24">
        <v>44517.674369279703</v>
      </c>
      <c r="D3132" s="22" t="s">
        <v>10</v>
      </c>
      <c r="E3132" s="22" t="s">
        <v>21</v>
      </c>
      <c r="F3132" s="25">
        <v>11.066000000000001</v>
      </c>
      <c r="G3132" s="22" t="s">
        <v>41</v>
      </c>
      <c r="H3132" s="26">
        <v>149</v>
      </c>
      <c r="I3132" s="27">
        <v>1648.83</v>
      </c>
      <c r="J3132" s="22" t="s">
        <v>23</v>
      </c>
      <c r="K3132" s="22" t="s">
        <v>3149</v>
      </c>
      <c r="L3132" s="22" t="s">
        <v>43</v>
      </c>
    </row>
    <row r="3133" spans="1:12" s="1" customFormat="1" ht="19.7" customHeight="1" x14ac:dyDescent="0.2">
      <c r="A3133" s="28" t="s">
        <v>8</v>
      </c>
      <c r="B3133" s="29">
        <v>44517</v>
      </c>
      <c r="C3133" s="30">
        <v>44517.674371418601</v>
      </c>
      <c r="D3133" s="28" t="s">
        <v>10</v>
      </c>
      <c r="E3133" s="28" t="s">
        <v>27</v>
      </c>
      <c r="F3133" s="31">
        <v>110.86</v>
      </c>
      <c r="G3133" s="28" t="s">
        <v>41</v>
      </c>
      <c r="H3133" s="32">
        <v>245</v>
      </c>
      <c r="I3133" s="33">
        <v>27160.7</v>
      </c>
      <c r="J3133" s="28" t="s">
        <v>23</v>
      </c>
      <c r="K3133" s="28" t="s">
        <v>3150</v>
      </c>
      <c r="L3133" s="28" t="s">
        <v>43</v>
      </c>
    </row>
    <row r="3134" spans="1:12" s="1" customFormat="1" ht="19.7" customHeight="1" x14ac:dyDescent="0.2">
      <c r="A3134" s="22" t="s">
        <v>8</v>
      </c>
      <c r="B3134" s="23">
        <v>44517</v>
      </c>
      <c r="C3134" s="24">
        <v>44517.674371419002</v>
      </c>
      <c r="D3134" s="22" t="s">
        <v>10</v>
      </c>
      <c r="E3134" s="22" t="s">
        <v>27</v>
      </c>
      <c r="F3134" s="25">
        <v>110.86</v>
      </c>
      <c r="G3134" s="22" t="s">
        <v>41</v>
      </c>
      <c r="H3134" s="26">
        <v>165</v>
      </c>
      <c r="I3134" s="27">
        <v>18291.900000000001</v>
      </c>
      <c r="J3134" s="22" t="s">
        <v>23</v>
      </c>
      <c r="K3134" s="22" t="s">
        <v>3151</v>
      </c>
      <c r="L3134" s="22" t="s">
        <v>43</v>
      </c>
    </row>
    <row r="3135" spans="1:12" s="1" customFormat="1" ht="19.7" customHeight="1" x14ac:dyDescent="0.2">
      <c r="A3135" s="28" t="s">
        <v>8</v>
      </c>
      <c r="B3135" s="29">
        <v>44517</v>
      </c>
      <c r="C3135" s="30">
        <v>44517.674371513996</v>
      </c>
      <c r="D3135" s="28" t="s">
        <v>10</v>
      </c>
      <c r="E3135" s="28" t="s">
        <v>29</v>
      </c>
      <c r="F3135" s="31">
        <v>82.27</v>
      </c>
      <c r="G3135" s="28" t="s">
        <v>41</v>
      </c>
      <c r="H3135" s="32">
        <v>1058</v>
      </c>
      <c r="I3135" s="33">
        <v>87041.66</v>
      </c>
      <c r="J3135" s="28" t="s">
        <v>30</v>
      </c>
      <c r="K3135" s="28" t="s">
        <v>3152</v>
      </c>
      <c r="L3135" s="28" t="s">
        <v>43</v>
      </c>
    </row>
    <row r="3136" spans="1:12" s="1" customFormat="1" ht="19.7" customHeight="1" x14ac:dyDescent="0.2">
      <c r="A3136" s="22" t="s">
        <v>8</v>
      </c>
      <c r="B3136" s="23">
        <v>44517</v>
      </c>
      <c r="C3136" s="24">
        <v>44517.674371515299</v>
      </c>
      <c r="D3136" s="22" t="s">
        <v>10</v>
      </c>
      <c r="E3136" s="22" t="s">
        <v>27</v>
      </c>
      <c r="F3136" s="25">
        <v>110.86</v>
      </c>
      <c r="G3136" s="22" t="s">
        <v>41</v>
      </c>
      <c r="H3136" s="26">
        <v>1318</v>
      </c>
      <c r="I3136" s="27">
        <v>146113.48000000001</v>
      </c>
      <c r="J3136" s="22" t="s">
        <v>28</v>
      </c>
      <c r="K3136" s="22" t="s">
        <v>3153</v>
      </c>
      <c r="L3136" s="22" t="s">
        <v>43</v>
      </c>
    </row>
    <row r="3137" spans="1:12" s="1" customFormat="1" ht="19.7" customHeight="1" x14ac:dyDescent="0.2">
      <c r="A3137" s="28" t="s">
        <v>8</v>
      </c>
      <c r="B3137" s="29">
        <v>44517</v>
      </c>
      <c r="C3137" s="30">
        <v>44517.674371632398</v>
      </c>
      <c r="D3137" s="28" t="s">
        <v>10</v>
      </c>
      <c r="E3137" s="28" t="s">
        <v>27</v>
      </c>
      <c r="F3137" s="31">
        <v>110.86</v>
      </c>
      <c r="G3137" s="28" t="s">
        <v>41</v>
      </c>
      <c r="H3137" s="32">
        <v>187</v>
      </c>
      <c r="I3137" s="33">
        <v>20730.82</v>
      </c>
      <c r="J3137" s="28" t="s">
        <v>24</v>
      </c>
      <c r="K3137" s="28" t="s">
        <v>3154</v>
      </c>
      <c r="L3137" s="28" t="s">
        <v>43</v>
      </c>
    </row>
    <row r="3138" spans="1:12" s="1" customFormat="1" ht="19.7" customHeight="1" x14ac:dyDescent="0.2">
      <c r="A3138" s="22" t="s">
        <v>8</v>
      </c>
      <c r="B3138" s="23">
        <v>44517</v>
      </c>
      <c r="C3138" s="24">
        <v>44517.6748742567</v>
      </c>
      <c r="D3138" s="22" t="s">
        <v>10</v>
      </c>
      <c r="E3138" s="22" t="s">
        <v>27</v>
      </c>
      <c r="F3138" s="25">
        <v>110.92</v>
      </c>
      <c r="G3138" s="22" t="s">
        <v>41</v>
      </c>
      <c r="H3138" s="26">
        <v>101</v>
      </c>
      <c r="I3138" s="27">
        <v>11202.92</v>
      </c>
      <c r="J3138" s="22" t="s">
        <v>23</v>
      </c>
      <c r="K3138" s="22" t="s">
        <v>3155</v>
      </c>
      <c r="L3138" s="22" t="s">
        <v>43</v>
      </c>
    </row>
    <row r="3139" spans="1:12" s="1" customFormat="1" ht="19.7" customHeight="1" x14ac:dyDescent="0.2">
      <c r="A3139" s="28" t="s">
        <v>8</v>
      </c>
      <c r="B3139" s="29">
        <v>44517</v>
      </c>
      <c r="C3139" s="30">
        <v>44517.6748742579</v>
      </c>
      <c r="D3139" s="28" t="s">
        <v>10</v>
      </c>
      <c r="E3139" s="28" t="s">
        <v>27</v>
      </c>
      <c r="F3139" s="31">
        <v>110.92</v>
      </c>
      <c r="G3139" s="28" t="s">
        <v>41</v>
      </c>
      <c r="H3139" s="32">
        <v>101</v>
      </c>
      <c r="I3139" s="33">
        <v>11202.92</v>
      </c>
      <c r="J3139" s="28" t="s">
        <v>23</v>
      </c>
      <c r="K3139" s="28" t="s">
        <v>3156</v>
      </c>
      <c r="L3139" s="28" t="s">
        <v>43</v>
      </c>
    </row>
    <row r="3140" spans="1:12" s="1" customFormat="1" ht="19.7" customHeight="1" x14ac:dyDescent="0.2">
      <c r="A3140" s="22" t="s">
        <v>8</v>
      </c>
      <c r="B3140" s="23">
        <v>44517</v>
      </c>
      <c r="C3140" s="24">
        <v>44517.674874258802</v>
      </c>
      <c r="D3140" s="22" t="s">
        <v>10</v>
      </c>
      <c r="E3140" s="22" t="s">
        <v>27</v>
      </c>
      <c r="F3140" s="25">
        <v>110.92</v>
      </c>
      <c r="G3140" s="22" t="s">
        <v>41</v>
      </c>
      <c r="H3140" s="26">
        <v>101</v>
      </c>
      <c r="I3140" s="27">
        <v>11202.92</v>
      </c>
      <c r="J3140" s="22" t="s">
        <v>23</v>
      </c>
      <c r="K3140" s="22" t="s">
        <v>3157</v>
      </c>
      <c r="L3140" s="22" t="s">
        <v>43</v>
      </c>
    </row>
    <row r="3141" spans="1:12" s="1" customFormat="1" ht="19.7" customHeight="1" x14ac:dyDescent="0.2">
      <c r="A3141" s="28" t="s">
        <v>8</v>
      </c>
      <c r="B3141" s="29">
        <v>44517</v>
      </c>
      <c r="C3141" s="30">
        <v>44517.674874259697</v>
      </c>
      <c r="D3141" s="28" t="s">
        <v>10</v>
      </c>
      <c r="E3141" s="28" t="s">
        <v>27</v>
      </c>
      <c r="F3141" s="31">
        <v>110.92</v>
      </c>
      <c r="G3141" s="28" t="s">
        <v>41</v>
      </c>
      <c r="H3141" s="32">
        <v>101</v>
      </c>
      <c r="I3141" s="33">
        <v>11202.92</v>
      </c>
      <c r="J3141" s="28" t="s">
        <v>23</v>
      </c>
      <c r="K3141" s="28" t="s">
        <v>3158</v>
      </c>
      <c r="L3141" s="28" t="s">
        <v>43</v>
      </c>
    </row>
    <row r="3142" spans="1:12" s="1" customFormat="1" ht="19.7" customHeight="1" x14ac:dyDescent="0.2">
      <c r="A3142" s="22" t="s">
        <v>8</v>
      </c>
      <c r="B3142" s="23">
        <v>44517</v>
      </c>
      <c r="C3142" s="24">
        <v>44517.674874260498</v>
      </c>
      <c r="D3142" s="22" t="s">
        <v>10</v>
      </c>
      <c r="E3142" s="22" t="s">
        <v>27</v>
      </c>
      <c r="F3142" s="25">
        <v>110.92</v>
      </c>
      <c r="G3142" s="22" t="s">
        <v>41</v>
      </c>
      <c r="H3142" s="26">
        <v>101</v>
      </c>
      <c r="I3142" s="27">
        <v>11202.92</v>
      </c>
      <c r="J3142" s="22" t="s">
        <v>23</v>
      </c>
      <c r="K3142" s="22" t="s">
        <v>3159</v>
      </c>
      <c r="L3142" s="22" t="s">
        <v>43</v>
      </c>
    </row>
    <row r="3143" spans="1:12" s="1" customFormat="1" ht="19.7" customHeight="1" x14ac:dyDescent="0.2">
      <c r="A3143" s="28" t="s">
        <v>8</v>
      </c>
      <c r="B3143" s="29">
        <v>44517</v>
      </c>
      <c r="C3143" s="30">
        <v>44517.674874261298</v>
      </c>
      <c r="D3143" s="28" t="s">
        <v>10</v>
      </c>
      <c r="E3143" s="28" t="s">
        <v>27</v>
      </c>
      <c r="F3143" s="31">
        <v>110.92</v>
      </c>
      <c r="G3143" s="28" t="s">
        <v>41</v>
      </c>
      <c r="H3143" s="32">
        <v>101</v>
      </c>
      <c r="I3143" s="33">
        <v>11202.92</v>
      </c>
      <c r="J3143" s="28" t="s">
        <v>23</v>
      </c>
      <c r="K3143" s="28" t="s">
        <v>3160</v>
      </c>
      <c r="L3143" s="28" t="s">
        <v>43</v>
      </c>
    </row>
    <row r="3144" spans="1:12" s="1" customFormat="1" ht="19.7" customHeight="1" x14ac:dyDescent="0.2">
      <c r="A3144" s="22" t="s">
        <v>8</v>
      </c>
      <c r="B3144" s="23">
        <v>44517</v>
      </c>
      <c r="C3144" s="24">
        <v>44517.6748742622</v>
      </c>
      <c r="D3144" s="22" t="s">
        <v>10</v>
      </c>
      <c r="E3144" s="22" t="s">
        <v>27</v>
      </c>
      <c r="F3144" s="25">
        <v>110.92</v>
      </c>
      <c r="G3144" s="22" t="s">
        <v>41</v>
      </c>
      <c r="H3144" s="26">
        <v>101</v>
      </c>
      <c r="I3144" s="27">
        <v>11202.92</v>
      </c>
      <c r="J3144" s="22" t="s">
        <v>23</v>
      </c>
      <c r="K3144" s="22" t="s">
        <v>3161</v>
      </c>
      <c r="L3144" s="22" t="s">
        <v>43</v>
      </c>
    </row>
    <row r="3145" spans="1:12" s="1" customFormat="1" ht="19.7" customHeight="1" x14ac:dyDescent="0.2">
      <c r="A3145" s="28" t="s">
        <v>8</v>
      </c>
      <c r="B3145" s="29">
        <v>44517</v>
      </c>
      <c r="C3145" s="30">
        <v>44517.674874263103</v>
      </c>
      <c r="D3145" s="28" t="s">
        <v>10</v>
      </c>
      <c r="E3145" s="28" t="s">
        <v>27</v>
      </c>
      <c r="F3145" s="31">
        <v>110.92</v>
      </c>
      <c r="G3145" s="28" t="s">
        <v>41</v>
      </c>
      <c r="H3145" s="32">
        <v>101</v>
      </c>
      <c r="I3145" s="33">
        <v>11202.92</v>
      </c>
      <c r="J3145" s="28" t="s">
        <v>23</v>
      </c>
      <c r="K3145" s="28" t="s">
        <v>3162</v>
      </c>
      <c r="L3145" s="28" t="s">
        <v>43</v>
      </c>
    </row>
    <row r="3146" spans="1:12" s="1" customFormat="1" ht="19.7" customHeight="1" x14ac:dyDescent="0.2">
      <c r="A3146" s="22" t="s">
        <v>8</v>
      </c>
      <c r="B3146" s="23">
        <v>44517</v>
      </c>
      <c r="C3146" s="24">
        <v>44517.674874264099</v>
      </c>
      <c r="D3146" s="22" t="s">
        <v>10</v>
      </c>
      <c r="E3146" s="22" t="s">
        <v>27</v>
      </c>
      <c r="F3146" s="25">
        <v>110.92</v>
      </c>
      <c r="G3146" s="22" t="s">
        <v>41</v>
      </c>
      <c r="H3146" s="26">
        <v>101</v>
      </c>
      <c r="I3146" s="27">
        <v>11202.92</v>
      </c>
      <c r="J3146" s="22" t="s">
        <v>23</v>
      </c>
      <c r="K3146" s="22" t="s">
        <v>3163</v>
      </c>
      <c r="L3146" s="22" t="s">
        <v>43</v>
      </c>
    </row>
    <row r="3147" spans="1:12" s="1" customFormat="1" ht="19.7" customHeight="1" x14ac:dyDescent="0.2">
      <c r="A3147" s="28" t="s">
        <v>8</v>
      </c>
      <c r="B3147" s="29">
        <v>44517</v>
      </c>
      <c r="C3147" s="30">
        <v>44517.674874265002</v>
      </c>
      <c r="D3147" s="28" t="s">
        <v>10</v>
      </c>
      <c r="E3147" s="28" t="s">
        <v>27</v>
      </c>
      <c r="F3147" s="31">
        <v>110.92</v>
      </c>
      <c r="G3147" s="28" t="s">
        <v>41</v>
      </c>
      <c r="H3147" s="32">
        <v>44</v>
      </c>
      <c r="I3147" s="33">
        <v>4880.4799999999996</v>
      </c>
      <c r="J3147" s="28" t="s">
        <v>23</v>
      </c>
      <c r="K3147" s="28" t="s">
        <v>3164</v>
      </c>
      <c r="L3147" s="28" t="s">
        <v>43</v>
      </c>
    </row>
    <row r="3148" spans="1:12" s="1" customFormat="1" ht="19.7" customHeight="1" x14ac:dyDescent="0.2">
      <c r="A3148" s="22" t="s">
        <v>8</v>
      </c>
      <c r="B3148" s="23">
        <v>44517</v>
      </c>
      <c r="C3148" s="24">
        <v>44517.674874369703</v>
      </c>
      <c r="D3148" s="22" t="s">
        <v>10</v>
      </c>
      <c r="E3148" s="22" t="s">
        <v>27</v>
      </c>
      <c r="F3148" s="25">
        <v>110.92</v>
      </c>
      <c r="G3148" s="22" t="s">
        <v>41</v>
      </c>
      <c r="H3148" s="26">
        <v>325</v>
      </c>
      <c r="I3148" s="27">
        <v>36049</v>
      </c>
      <c r="J3148" s="22" t="s">
        <v>28</v>
      </c>
      <c r="K3148" s="22" t="s">
        <v>3165</v>
      </c>
      <c r="L3148" s="22" t="s">
        <v>43</v>
      </c>
    </row>
    <row r="3149" spans="1:12" s="1" customFormat="1" ht="19.7" customHeight="1" x14ac:dyDescent="0.2">
      <c r="A3149" s="28" t="s">
        <v>8</v>
      </c>
      <c r="B3149" s="29">
        <v>44517</v>
      </c>
      <c r="C3149" s="30">
        <v>44517.674874370197</v>
      </c>
      <c r="D3149" s="28" t="s">
        <v>10</v>
      </c>
      <c r="E3149" s="28" t="s">
        <v>27</v>
      </c>
      <c r="F3149" s="31">
        <v>110.92</v>
      </c>
      <c r="G3149" s="28" t="s">
        <v>41</v>
      </c>
      <c r="H3149" s="32">
        <v>500</v>
      </c>
      <c r="I3149" s="33">
        <v>55460</v>
      </c>
      <c r="J3149" s="28" t="s">
        <v>28</v>
      </c>
      <c r="K3149" s="28" t="s">
        <v>3166</v>
      </c>
      <c r="L3149" s="28" t="s">
        <v>43</v>
      </c>
    </row>
    <row r="3150" spans="1:12" s="1" customFormat="1" ht="19.7" customHeight="1" x14ac:dyDescent="0.2">
      <c r="A3150" s="22" t="s">
        <v>8</v>
      </c>
      <c r="B3150" s="23">
        <v>44517</v>
      </c>
      <c r="C3150" s="24">
        <v>44517.674874370197</v>
      </c>
      <c r="D3150" s="22" t="s">
        <v>10</v>
      </c>
      <c r="E3150" s="22" t="s">
        <v>27</v>
      </c>
      <c r="F3150" s="25">
        <v>110.92</v>
      </c>
      <c r="G3150" s="22" t="s">
        <v>41</v>
      </c>
      <c r="H3150" s="26">
        <v>184</v>
      </c>
      <c r="I3150" s="27">
        <v>20409.28</v>
      </c>
      <c r="J3150" s="22" t="s">
        <v>28</v>
      </c>
      <c r="K3150" s="22" t="s">
        <v>3167</v>
      </c>
      <c r="L3150" s="22" t="s">
        <v>43</v>
      </c>
    </row>
    <row r="3151" spans="1:12" s="1" customFormat="1" ht="19.7" customHeight="1" x14ac:dyDescent="0.2">
      <c r="A3151" s="28" t="s">
        <v>8</v>
      </c>
      <c r="B3151" s="29">
        <v>44517</v>
      </c>
      <c r="C3151" s="30">
        <v>44517.674874605102</v>
      </c>
      <c r="D3151" s="28" t="s">
        <v>10</v>
      </c>
      <c r="E3151" s="28" t="s">
        <v>27</v>
      </c>
      <c r="F3151" s="31">
        <v>110.92</v>
      </c>
      <c r="G3151" s="28" t="s">
        <v>41</v>
      </c>
      <c r="H3151" s="32">
        <v>316</v>
      </c>
      <c r="I3151" s="33">
        <v>35050.720000000001</v>
      </c>
      <c r="J3151" s="28" t="s">
        <v>28</v>
      </c>
      <c r="K3151" s="28" t="s">
        <v>3168</v>
      </c>
      <c r="L3151" s="28" t="s">
        <v>43</v>
      </c>
    </row>
    <row r="3152" spans="1:12" s="1" customFormat="1" ht="19.7" customHeight="1" x14ac:dyDescent="0.2">
      <c r="A3152" s="22" t="s">
        <v>8</v>
      </c>
      <c r="B3152" s="23">
        <v>44517</v>
      </c>
      <c r="C3152" s="24">
        <v>44517.674874605102</v>
      </c>
      <c r="D3152" s="22" t="s">
        <v>10</v>
      </c>
      <c r="E3152" s="22" t="s">
        <v>27</v>
      </c>
      <c r="F3152" s="25">
        <v>110.92</v>
      </c>
      <c r="G3152" s="22" t="s">
        <v>41</v>
      </c>
      <c r="H3152" s="26">
        <v>637</v>
      </c>
      <c r="I3152" s="27">
        <v>70656.039999999994</v>
      </c>
      <c r="J3152" s="22" t="s">
        <v>28</v>
      </c>
      <c r="K3152" s="22" t="s">
        <v>3169</v>
      </c>
      <c r="L3152" s="22" t="s">
        <v>43</v>
      </c>
    </row>
    <row r="3153" spans="1:12" s="1" customFormat="1" ht="19.7" customHeight="1" x14ac:dyDescent="0.2">
      <c r="A3153" s="28" t="s">
        <v>8</v>
      </c>
      <c r="B3153" s="29">
        <v>44517</v>
      </c>
      <c r="C3153" s="30">
        <v>44517.675411902397</v>
      </c>
      <c r="D3153" s="28" t="s">
        <v>10</v>
      </c>
      <c r="E3153" s="28" t="s">
        <v>21</v>
      </c>
      <c r="F3153" s="31">
        <v>11.071999999999999</v>
      </c>
      <c r="G3153" s="28" t="s">
        <v>41</v>
      </c>
      <c r="H3153" s="32">
        <v>69</v>
      </c>
      <c r="I3153" s="33">
        <v>763.97</v>
      </c>
      <c r="J3153" s="28" t="s">
        <v>22</v>
      </c>
      <c r="K3153" s="28" t="s">
        <v>3170</v>
      </c>
      <c r="L3153" s="28" t="s">
        <v>43</v>
      </c>
    </row>
    <row r="3154" spans="1:12" s="1" customFormat="1" ht="19.7" customHeight="1" x14ac:dyDescent="0.2">
      <c r="A3154" s="22" t="s">
        <v>8</v>
      </c>
      <c r="B3154" s="23">
        <v>44517</v>
      </c>
      <c r="C3154" s="24">
        <v>44517.675412017299</v>
      </c>
      <c r="D3154" s="22" t="s">
        <v>10</v>
      </c>
      <c r="E3154" s="22" t="s">
        <v>21</v>
      </c>
      <c r="F3154" s="25">
        <v>11.071999999999999</v>
      </c>
      <c r="G3154" s="22" t="s">
        <v>41</v>
      </c>
      <c r="H3154" s="26">
        <v>598</v>
      </c>
      <c r="I3154" s="27">
        <v>6621.06</v>
      </c>
      <c r="J3154" s="22" t="s">
        <v>23</v>
      </c>
      <c r="K3154" s="22" t="s">
        <v>3171</v>
      </c>
      <c r="L3154" s="22" t="s">
        <v>43</v>
      </c>
    </row>
    <row r="3155" spans="1:12" s="1" customFormat="1" ht="19.7" customHeight="1" x14ac:dyDescent="0.2">
      <c r="A3155" s="28" t="s">
        <v>8</v>
      </c>
      <c r="B3155" s="29">
        <v>44517</v>
      </c>
      <c r="C3155" s="30">
        <v>44517.675412131997</v>
      </c>
      <c r="D3155" s="28" t="s">
        <v>10</v>
      </c>
      <c r="E3155" s="28" t="s">
        <v>21</v>
      </c>
      <c r="F3155" s="31">
        <v>11.071999999999999</v>
      </c>
      <c r="G3155" s="28" t="s">
        <v>41</v>
      </c>
      <c r="H3155" s="32">
        <v>1761</v>
      </c>
      <c r="I3155" s="33">
        <v>19497.79</v>
      </c>
      <c r="J3155" s="28" t="s">
        <v>22</v>
      </c>
      <c r="K3155" s="28" t="s">
        <v>3172</v>
      </c>
      <c r="L3155" s="28" t="s">
        <v>43</v>
      </c>
    </row>
    <row r="3156" spans="1:12" s="1" customFormat="1" ht="19.7" customHeight="1" x14ac:dyDescent="0.2">
      <c r="A3156" s="22" t="s">
        <v>8</v>
      </c>
      <c r="B3156" s="23">
        <v>44517</v>
      </c>
      <c r="C3156" s="24">
        <v>44517.675811455803</v>
      </c>
      <c r="D3156" s="22" t="s">
        <v>10</v>
      </c>
      <c r="E3156" s="22" t="s">
        <v>21</v>
      </c>
      <c r="F3156" s="25">
        <v>11.076000000000001</v>
      </c>
      <c r="G3156" s="22" t="s">
        <v>41</v>
      </c>
      <c r="H3156" s="26">
        <v>137</v>
      </c>
      <c r="I3156" s="27">
        <v>1517.41</v>
      </c>
      <c r="J3156" s="22" t="s">
        <v>23</v>
      </c>
      <c r="K3156" s="22" t="s">
        <v>3173</v>
      </c>
      <c r="L3156" s="22" t="s">
        <v>43</v>
      </c>
    </row>
    <row r="3157" spans="1:12" s="1" customFormat="1" ht="19.7" customHeight="1" x14ac:dyDescent="0.2">
      <c r="A3157" s="28" t="s">
        <v>8</v>
      </c>
      <c r="B3157" s="29">
        <v>44517</v>
      </c>
      <c r="C3157" s="30">
        <v>44517.6758115146</v>
      </c>
      <c r="D3157" s="28" t="s">
        <v>10</v>
      </c>
      <c r="E3157" s="28" t="s">
        <v>21</v>
      </c>
      <c r="F3157" s="31">
        <v>11.076000000000001</v>
      </c>
      <c r="G3157" s="28" t="s">
        <v>41</v>
      </c>
      <c r="H3157" s="32">
        <v>420</v>
      </c>
      <c r="I3157" s="33">
        <v>4651.92</v>
      </c>
      <c r="J3157" s="28" t="s">
        <v>22</v>
      </c>
      <c r="K3157" s="28" t="s">
        <v>3174</v>
      </c>
      <c r="L3157" s="28" t="s">
        <v>43</v>
      </c>
    </row>
    <row r="3158" spans="1:12" s="1" customFormat="1" ht="19.7" customHeight="1" x14ac:dyDescent="0.2">
      <c r="A3158" s="22" t="s">
        <v>8</v>
      </c>
      <c r="B3158" s="23">
        <v>44517</v>
      </c>
      <c r="C3158" s="24">
        <v>44517.6758115146</v>
      </c>
      <c r="D3158" s="22" t="s">
        <v>10</v>
      </c>
      <c r="E3158" s="22" t="s">
        <v>21</v>
      </c>
      <c r="F3158" s="25">
        <v>11.076000000000001</v>
      </c>
      <c r="G3158" s="22" t="s">
        <v>41</v>
      </c>
      <c r="H3158" s="26">
        <v>581</v>
      </c>
      <c r="I3158" s="27">
        <v>6435.16</v>
      </c>
      <c r="J3158" s="22" t="s">
        <v>22</v>
      </c>
      <c r="K3158" s="22" t="s">
        <v>3175</v>
      </c>
      <c r="L3158" s="22" t="s">
        <v>43</v>
      </c>
    </row>
    <row r="3159" spans="1:12" s="1" customFormat="1" ht="19.7" customHeight="1" x14ac:dyDescent="0.2">
      <c r="A3159" s="28" t="s">
        <v>8</v>
      </c>
      <c r="B3159" s="29">
        <v>44517</v>
      </c>
      <c r="C3159" s="30">
        <v>44517.675811750603</v>
      </c>
      <c r="D3159" s="28" t="s">
        <v>10</v>
      </c>
      <c r="E3159" s="28" t="s">
        <v>21</v>
      </c>
      <c r="F3159" s="31">
        <v>11.076000000000001</v>
      </c>
      <c r="G3159" s="28" t="s">
        <v>41</v>
      </c>
      <c r="H3159" s="32">
        <v>500</v>
      </c>
      <c r="I3159" s="33">
        <v>5538</v>
      </c>
      <c r="J3159" s="28" t="s">
        <v>22</v>
      </c>
      <c r="K3159" s="28" t="s">
        <v>3176</v>
      </c>
      <c r="L3159" s="28" t="s">
        <v>43</v>
      </c>
    </row>
    <row r="3160" spans="1:12" s="1" customFormat="1" ht="19.7" customHeight="1" x14ac:dyDescent="0.2">
      <c r="A3160" s="22" t="s">
        <v>8</v>
      </c>
      <c r="B3160" s="23">
        <v>44517</v>
      </c>
      <c r="C3160" s="24">
        <v>44517.675811750902</v>
      </c>
      <c r="D3160" s="22" t="s">
        <v>10</v>
      </c>
      <c r="E3160" s="22" t="s">
        <v>21</v>
      </c>
      <c r="F3160" s="25">
        <v>11.076000000000001</v>
      </c>
      <c r="G3160" s="22" t="s">
        <v>41</v>
      </c>
      <c r="H3160" s="26">
        <v>93</v>
      </c>
      <c r="I3160" s="27">
        <v>1030.07</v>
      </c>
      <c r="J3160" s="22" t="s">
        <v>22</v>
      </c>
      <c r="K3160" s="22" t="s">
        <v>3177</v>
      </c>
      <c r="L3160" s="22" t="s">
        <v>43</v>
      </c>
    </row>
    <row r="3161" spans="1:12" s="1" customFormat="1" ht="19.7" customHeight="1" x14ac:dyDescent="0.2">
      <c r="A3161" s="28" t="s">
        <v>8</v>
      </c>
      <c r="B3161" s="29">
        <v>44517</v>
      </c>
      <c r="C3161" s="30">
        <v>44517.675811968496</v>
      </c>
      <c r="D3161" s="28" t="s">
        <v>10</v>
      </c>
      <c r="E3161" s="28" t="s">
        <v>21</v>
      </c>
      <c r="F3161" s="31">
        <v>11.076000000000001</v>
      </c>
      <c r="G3161" s="28" t="s">
        <v>41</v>
      </c>
      <c r="H3161" s="32">
        <v>593</v>
      </c>
      <c r="I3161" s="33">
        <v>6568.07</v>
      </c>
      <c r="J3161" s="28" t="s">
        <v>22</v>
      </c>
      <c r="K3161" s="28" t="s">
        <v>3178</v>
      </c>
      <c r="L3161" s="28" t="s">
        <v>43</v>
      </c>
    </row>
    <row r="3162" spans="1:12" s="1" customFormat="1" ht="19.7" customHeight="1" x14ac:dyDescent="0.2">
      <c r="A3162" s="22" t="s">
        <v>8</v>
      </c>
      <c r="B3162" s="23">
        <v>44517</v>
      </c>
      <c r="C3162" s="24">
        <v>44517.675812188398</v>
      </c>
      <c r="D3162" s="22" t="s">
        <v>10</v>
      </c>
      <c r="E3162" s="22" t="s">
        <v>21</v>
      </c>
      <c r="F3162" s="25">
        <v>11.076000000000001</v>
      </c>
      <c r="G3162" s="22" t="s">
        <v>41</v>
      </c>
      <c r="H3162" s="26">
        <v>573</v>
      </c>
      <c r="I3162" s="27">
        <v>6346.55</v>
      </c>
      <c r="J3162" s="22" t="s">
        <v>22</v>
      </c>
      <c r="K3162" s="22" t="s">
        <v>3179</v>
      </c>
      <c r="L3162" s="22" t="s">
        <v>43</v>
      </c>
    </row>
    <row r="3163" spans="1:12" s="1" customFormat="1" ht="19.7" customHeight="1" x14ac:dyDescent="0.2">
      <c r="A3163" s="28" t="s">
        <v>8</v>
      </c>
      <c r="B3163" s="29">
        <v>44517</v>
      </c>
      <c r="C3163" s="30">
        <v>44517.676032746</v>
      </c>
      <c r="D3163" s="28" t="s">
        <v>10</v>
      </c>
      <c r="E3163" s="28" t="s">
        <v>27</v>
      </c>
      <c r="F3163" s="31">
        <v>111</v>
      </c>
      <c r="G3163" s="28" t="s">
        <v>41</v>
      </c>
      <c r="H3163" s="32">
        <v>73</v>
      </c>
      <c r="I3163" s="33">
        <v>8103</v>
      </c>
      <c r="J3163" s="28" t="s">
        <v>23</v>
      </c>
      <c r="K3163" s="28" t="s">
        <v>3180</v>
      </c>
      <c r="L3163" s="28" t="s">
        <v>43</v>
      </c>
    </row>
    <row r="3164" spans="1:12" s="1" customFormat="1" ht="19.7" customHeight="1" x14ac:dyDescent="0.2">
      <c r="A3164" s="22" t="s">
        <v>8</v>
      </c>
      <c r="B3164" s="23">
        <v>44517</v>
      </c>
      <c r="C3164" s="24">
        <v>44517.676032750103</v>
      </c>
      <c r="D3164" s="22" t="s">
        <v>10</v>
      </c>
      <c r="E3164" s="22" t="s">
        <v>27</v>
      </c>
      <c r="F3164" s="25">
        <v>111</v>
      </c>
      <c r="G3164" s="22" t="s">
        <v>41</v>
      </c>
      <c r="H3164" s="26">
        <v>124</v>
      </c>
      <c r="I3164" s="27">
        <v>13764</v>
      </c>
      <c r="J3164" s="22" t="s">
        <v>23</v>
      </c>
      <c r="K3164" s="22" t="s">
        <v>3181</v>
      </c>
      <c r="L3164" s="22" t="s">
        <v>43</v>
      </c>
    </row>
    <row r="3165" spans="1:12" s="1" customFormat="1" ht="19.7" customHeight="1" x14ac:dyDescent="0.2">
      <c r="A3165" s="28" t="s">
        <v>8</v>
      </c>
      <c r="B3165" s="29">
        <v>44517</v>
      </c>
      <c r="C3165" s="30">
        <v>44517.676032757001</v>
      </c>
      <c r="D3165" s="28" t="s">
        <v>10</v>
      </c>
      <c r="E3165" s="28" t="s">
        <v>27</v>
      </c>
      <c r="F3165" s="31">
        <v>111</v>
      </c>
      <c r="G3165" s="28" t="s">
        <v>41</v>
      </c>
      <c r="H3165" s="32">
        <v>453</v>
      </c>
      <c r="I3165" s="33">
        <v>50283</v>
      </c>
      <c r="J3165" s="28" t="s">
        <v>23</v>
      </c>
      <c r="K3165" s="28" t="s">
        <v>3182</v>
      </c>
      <c r="L3165" s="28" t="s">
        <v>43</v>
      </c>
    </row>
    <row r="3166" spans="1:12" s="1" customFormat="1" ht="19.7" customHeight="1" x14ac:dyDescent="0.2">
      <c r="A3166" s="22" t="s">
        <v>8</v>
      </c>
      <c r="B3166" s="23">
        <v>44517</v>
      </c>
      <c r="C3166" s="24">
        <v>44517.676032842603</v>
      </c>
      <c r="D3166" s="22" t="s">
        <v>10</v>
      </c>
      <c r="E3166" s="22" t="s">
        <v>27</v>
      </c>
      <c r="F3166" s="25">
        <v>111</v>
      </c>
      <c r="G3166" s="22" t="s">
        <v>41</v>
      </c>
      <c r="H3166" s="26">
        <v>852</v>
      </c>
      <c r="I3166" s="27">
        <v>94572</v>
      </c>
      <c r="J3166" s="22" t="s">
        <v>28</v>
      </c>
      <c r="K3166" s="22" t="s">
        <v>3183</v>
      </c>
      <c r="L3166" s="22" t="s">
        <v>43</v>
      </c>
    </row>
    <row r="3167" spans="1:12" s="1" customFormat="1" ht="19.7" customHeight="1" x14ac:dyDescent="0.2">
      <c r="A3167" s="28" t="s">
        <v>8</v>
      </c>
      <c r="B3167" s="29">
        <v>44517</v>
      </c>
      <c r="C3167" s="30">
        <v>44517.676032843403</v>
      </c>
      <c r="D3167" s="28" t="s">
        <v>10</v>
      </c>
      <c r="E3167" s="28" t="s">
        <v>27</v>
      </c>
      <c r="F3167" s="31">
        <v>111</v>
      </c>
      <c r="G3167" s="28" t="s">
        <v>41</v>
      </c>
      <c r="H3167" s="32">
        <v>835</v>
      </c>
      <c r="I3167" s="33">
        <v>92685</v>
      </c>
      <c r="J3167" s="28" t="s">
        <v>28</v>
      </c>
      <c r="K3167" s="28" t="s">
        <v>3184</v>
      </c>
      <c r="L3167" s="28" t="s">
        <v>43</v>
      </c>
    </row>
    <row r="3168" spans="1:12" s="1" customFormat="1" ht="19.7" customHeight="1" x14ac:dyDescent="0.2">
      <c r="A3168" s="22" t="s">
        <v>8</v>
      </c>
      <c r="B3168" s="23">
        <v>44517</v>
      </c>
      <c r="C3168" s="24">
        <v>44517.676032843898</v>
      </c>
      <c r="D3168" s="22" t="s">
        <v>10</v>
      </c>
      <c r="E3168" s="22" t="s">
        <v>27</v>
      </c>
      <c r="F3168" s="25">
        <v>111</v>
      </c>
      <c r="G3168" s="22" t="s">
        <v>41</v>
      </c>
      <c r="H3168" s="26">
        <v>403</v>
      </c>
      <c r="I3168" s="27">
        <v>44733</v>
      </c>
      <c r="J3168" s="22" t="s">
        <v>28</v>
      </c>
      <c r="K3168" s="22" t="s">
        <v>3185</v>
      </c>
      <c r="L3168" s="22" t="s">
        <v>43</v>
      </c>
    </row>
    <row r="3169" spans="1:12" s="1" customFormat="1" ht="19.7" customHeight="1" x14ac:dyDescent="0.2">
      <c r="A3169" s="28" t="s">
        <v>8</v>
      </c>
      <c r="B3169" s="29">
        <v>44517</v>
      </c>
      <c r="C3169" s="30">
        <v>44517.676033076597</v>
      </c>
      <c r="D3169" s="28" t="s">
        <v>10</v>
      </c>
      <c r="E3169" s="28" t="s">
        <v>27</v>
      </c>
      <c r="F3169" s="31">
        <v>111</v>
      </c>
      <c r="G3169" s="28" t="s">
        <v>41</v>
      </c>
      <c r="H3169" s="32">
        <v>296</v>
      </c>
      <c r="I3169" s="33">
        <v>32856</v>
      </c>
      <c r="J3169" s="28" t="s">
        <v>28</v>
      </c>
      <c r="K3169" s="28" t="s">
        <v>3186</v>
      </c>
      <c r="L3169" s="28" t="s">
        <v>43</v>
      </c>
    </row>
    <row r="3170" spans="1:12" s="1" customFormat="1" ht="19.7" customHeight="1" x14ac:dyDescent="0.2">
      <c r="A3170" s="22" t="s">
        <v>8</v>
      </c>
      <c r="B3170" s="23">
        <v>44517</v>
      </c>
      <c r="C3170" s="24">
        <v>44517.677241433303</v>
      </c>
      <c r="D3170" s="22" t="s">
        <v>10</v>
      </c>
      <c r="E3170" s="22" t="s">
        <v>21</v>
      </c>
      <c r="F3170" s="25">
        <v>11.084</v>
      </c>
      <c r="G3170" s="22" t="s">
        <v>41</v>
      </c>
      <c r="H3170" s="26">
        <v>141</v>
      </c>
      <c r="I3170" s="27">
        <v>1562.84</v>
      </c>
      <c r="J3170" s="22" t="s">
        <v>24</v>
      </c>
      <c r="K3170" s="22" t="s">
        <v>3187</v>
      </c>
      <c r="L3170" s="22" t="s">
        <v>43</v>
      </c>
    </row>
    <row r="3171" spans="1:12" s="1" customFormat="1" ht="19.7" customHeight="1" x14ac:dyDescent="0.2">
      <c r="A3171" s="28" t="s">
        <v>8</v>
      </c>
      <c r="B3171" s="29">
        <v>44517</v>
      </c>
      <c r="C3171" s="30">
        <v>44517.677241433303</v>
      </c>
      <c r="D3171" s="28" t="s">
        <v>10</v>
      </c>
      <c r="E3171" s="28" t="s">
        <v>21</v>
      </c>
      <c r="F3171" s="31">
        <v>11.084</v>
      </c>
      <c r="G3171" s="28" t="s">
        <v>41</v>
      </c>
      <c r="H3171" s="32">
        <v>211</v>
      </c>
      <c r="I3171" s="33">
        <v>2338.7199999999998</v>
      </c>
      <c r="J3171" s="28" t="s">
        <v>24</v>
      </c>
      <c r="K3171" s="28" t="s">
        <v>3188</v>
      </c>
      <c r="L3171" s="28" t="s">
        <v>43</v>
      </c>
    </row>
    <row r="3172" spans="1:12" s="1" customFormat="1" ht="19.7" customHeight="1" x14ac:dyDescent="0.2">
      <c r="A3172" s="22" t="s">
        <v>8</v>
      </c>
      <c r="B3172" s="23">
        <v>44517</v>
      </c>
      <c r="C3172" s="24">
        <v>44517.6772414343</v>
      </c>
      <c r="D3172" s="22" t="s">
        <v>10</v>
      </c>
      <c r="E3172" s="22" t="s">
        <v>21</v>
      </c>
      <c r="F3172" s="25">
        <v>11.084</v>
      </c>
      <c r="G3172" s="22" t="s">
        <v>41</v>
      </c>
      <c r="H3172" s="26">
        <v>542</v>
      </c>
      <c r="I3172" s="27">
        <v>6007.53</v>
      </c>
      <c r="J3172" s="22" t="s">
        <v>23</v>
      </c>
      <c r="K3172" s="22" t="s">
        <v>3189</v>
      </c>
      <c r="L3172" s="22" t="s">
        <v>43</v>
      </c>
    </row>
    <row r="3173" spans="1:12" s="1" customFormat="1" ht="19.7" customHeight="1" x14ac:dyDescent="0.2">
      <c r="A3173" s="28" t="s">
        <v>8</v>
      </c>
      <c r="B3173" s="29">
        <v>44517</v>
      </c>
      <c r="C3173" s="30">
        <v>44517.6772414343</v>
      </c>
      <c r="D3173" s="28" t="s">
        <v>10</v>
      </c>
      <c r="E3173" s="28" t="s">
        <v>21</v>
      </c>
      <c r="F3173" s="31">
        <v>11.084</v>
      </c>
      <c r="G3173" s="28" t="s">
        <v>41</v>
      </c>
      <c r="H3173" s="32">
        <v>816</v>
      </c>
      <c r="I3173" s="33">
        <v>9044.5400000000009</v>
      </c>
      <c r="J3173" s="28" t="s">
        <v>23</v>
      </c>
      <c r="K3173" s="28" t="s">
        <v>3190</v>
      </c>
      <c r="L3173" s="28" t="s">
        <v>43</v>
      </c>
    </row>
    <row r="3174" spans="1:12" s="1" customFormat="1" ht="19.7" customHeight="1" x14ac:dyDescent="0.2">
      <c r="A3174" s="22" t="s">
        <v>8</v>
      </c>
      <c r="B3174" s="23">
        <v>44517</v>
      </c>
      <c r="C3174" s="24">
        <v>44517.677241531601</v>
      </c>
      <c r="D3174" s="22" t="s">
        <v>10</v>
      </c>
      <c r="E3174" s="22" t="s">
        <v>21</v>
      </c>
      <c r="F3174" s="25">
        <v>11.084</v>
      </c>
      <c r="G3174" s="22" t="s">
        <v>41</v>
      </c>
      <c r="H3174" s="26">
        <v>223</v>
      </c>
      <c r="I3174" s="27">
        <v>2471.73</v>
      </c>
      <c r="J3174" s="22" t="s">
        <v>22</v>
      </c>
      <c r="K3174" s="22" t="s">
        <v>3191</v>
      </c>
      <c r="L3174" s="22" t="s">
        <v>43</v>
      </c>
    </row>
    <row r="3175" spans="1:12" s="1" customFormat="1" ht="19.7" customHeight="1" x14ac:dyDescent="0.2">
      <c r="A3175" s="28" t="s">
        <v>8</v>
      </c>
      <c r="B3175" s="29">
        <v>44517</v>
      </c>
      <c r="C3175" s="30">
        <v>44517.677241532598</v>
      </c>
      <c r="D3175" s="28" t="s">
        <v>10</v>
      </c>
      <c r="E3175" s="28" t="s">
        <v>21</v>
      </c>
      <c r="F3175" s="31">
        <v>11.084</v>
      </c>
      <c r="G3175" s="28" t="s">
        <v>41</v>
      </c>
      <c r="H3175" s="32">
        <v>1439</v>
      </c>
      <c r="I3175" s="33">
        <v>15949.88</v>
      </c>
      <c r="J3175" s="28" t="s">
        <v>22</v>
      </c>
      <c r="K3175" s="28" t="s">
        <v>3192</v>
      </c>
      <c r="L3175" s="28" t="s">
        <v>43</v>
      </c>
    </row>
    <row r="3176" spans="1:12" s="1" customFormat="1" ht="19.7" customHeight="1" x14ac:dyDescent="0.2">
      <c r="A3176" s="22" t="s">
        <v>8</v>
      </c>
      <c r="B3176" s="23">
        <v>44517</v>
      </c>
      <c r="C3176" s="24">
        <v>44517.677241532598</v>
      </c>
      <c r="D3176" s="22" t="s">
        <v>10</v>
      </c>
      <c r="E3176" s="22" t="s">
        <v>21</v>
      </c>
      <c r="F3176" s="25">
        <v>11.084</v>
      </c>
      <c r="G3176" s="22" t="s">
        <v>41</v>
      </c>
      <c r="H3176" s="26">
        <v>2498</v>
      </c>
      <c r="I3176" s="27">
        <v>27687.83</v>
      </c>
      <c r="J3176" s="22" t="s">
        <v>22</v>
      </c>
      <c r="K3176" s="22" t="s">
        <v>3193</v>
      </c>
      <c r="L3176" s="22" t="s">
        <v>43</v>
      </c>
    </row>
    <row r="3177" spans="1:12" s="1" customFormat="1" ht="19.7" customHeight="1" x14ac:dyDescent="0.2">
      <c r="A3177" s="28" t="s">
        <v>8</v>
      </c>
      <c r="B3177" s="29">
        <v>44517</v>
      </c>
      <c r="C3177" s="30">
        <v>44517.677361696296</v>
      </c>
      <c r="D3177" s="28" t="s">
        <v>10</v>
      </c>
      <c r="E3177" s="28" t="s">
        <v>27</v>
      </c>
      <c r="F3177" s="31">
        <v>111.04</v>
      </c>
      <c r="G3177" s="28" t="s">
        <v>41</v>
      </c>
      <c r="H3177" s="32">
        <v>108</v>
      </c>
      <c r="I3177" s="33">
        <v>11992.32</v>
      </c>
      <c r="J3177" s="28" t="s">
        <v>23</v>
      </c>
      <c r="K3177" s="28" t="s">
        <v>3194</v>
      </c>
      <c r="L3177" s="28" t="s">
        <v>43</v>
      </c>
    </row>
    <row r="3178" spans="1:12" s="1" customFormat="1" ht="19.7" customHeight="1" x14ac:dyDescent="0.2">
      <c r="A3178" s="22" t="s">
        <v>8</v>
      </c>
      <c r="B3178" s="23">
        <v>44517</v>
      </c>
      <c r="C3178" s="24">
        <v>44517.677361696296</v>
      </c>
      <c r="D3178" s="22" t="s">
        <v>10</v>
      </c>
      <c r="E3178" s="22" t="s">
        <v>27</v>
      </c>
      <c r="F3178" s="25">
        <v>111.04</v>
      </c>
      <c r="G3178" s="22" t="s">
        <v>41</v>
      </c>
      <c r="H3178" s="26">
        <v>108</v>
      </c>
      <c r="I3178" s="27">
        <v>11992.32</v>
      </c>
      <c r="J3178" s="22" t="s">
        <v>23</v>
      </c>
      <c r="K3178" s="22" t="s">
        <v>3195</v>
      </c>
      <c r="L3178" s="22" t="s">
        <v>43</v>
      </c>
    </row>
    <row r="3179" spans="1:12" s="1" customFormat="1" ht="19.7" customHeight="1" x14ac:dyDescent="0.2">
      <c r="A3179" s="28" t="s">
        <v>8</v>
      </c>
      <c r="B3179" s="29">
        <v>44517</v>
      </c>
      <c r="C3179" s="30">
        <v>44517.677361696296</v>
      </c>
      <c r="D3179" s="28" t="s">
        <v>10</v>
      </c>
      <c r="E3179" s="28" t="s">
        <v>27</v>
      </c>
      <c r="F3179" s="31">
        <v>111.04</v>
      </c>
      <c r="G3179" s="28" t="s">
        <v>41</v>
      </c>
      <c r="H3179" s="32">
        <v>108</v>
      </c>
      <c r="I3179" s="33">
        <v>11992.32</v>
      </c>
      <c r="J3179" s="28" t="s">
        <v>23</v>
      </c>
      <c r="K3179" s="28" t="s">
        <v>3196</v>
      </c>
      <c r="L3179" s="28" t="s">
        <v>43</v>
      </c>
    </row>
    <row r="3180" spans="1:12" s="1" customFormat="1" ht="19.7" customHeight="1" x14ac:dyDescent="0.2">
      <c r="A3180" s="22" t="s">
        <v>8</v>
      </c>
      <c r="B3180" s="23">
        <v>44517</v>
      </c>
      <c r="C3180" s="24">
        <v>44517.677361696296</v>
      </c>
      <c r="D3180" s="22" t="s">
        <v>10</v>
      </c>
      <c r="E3180" s="22" t="s">
        <v>27</v>
      </c>
      <c r="F3180" s="25">
        <v>111.04</v>
      </c>
      <c r="G3180" s="22" t="s">
        <v>41</v>
      </c>
      <c r="H3180" s="26">
        <v>108</v>
      </c>
      <c r="I3180" s="27">
        <v>11992.32</v>
      </c>
      <c r="J3180" s="22" t="s">
        <v>23</v>
      </c>
      <c r="K3180" s="22" t="s">
        <v>3197</v>
      </c>
      <c r="L3180" s="22" t="s">
        <v>43</v>
      </c>
    </row>
    <row r="3181" spans="1:12" s="1" customFormat="1" ht="19.7" customHeight="1" x14ac:dyDescent="0.2">
      <c r="A3181" s="28" t="s">
        <v>8</v>
      </c>
      <c r="B3181" s="29">
        <v>44517</v>
      </c>
      <c r="C3181" s="30">
        <v>44517.677361696296</v>
      </c>
      <c r="D3181" s="28" t="s">
        <v>10</v>
      </c>
      <c r="E3181" s="28" t="s">
        <v>27</v>
      </c>
      <c r="F3181" s="31">
        <v>111.04</v>
      </c>
      <c r="G3181" s="28" t="s">
        <v>41</v>
      </c>
      <c r="H3181" s="32">
        <v>108</v>
      </c>
      <c r="I3181" s="33">
        <v>11992.32</v>
      </c>
      <c r="J3181" s="28" t="s">
        <v>23</v>
      </c>
      <c r="K3181" s="28" t="s">
        <v>3198</v>
      </c>
      <c r="L3181" s="28" t="s">
        <v>43</v>
      </c>
    </row>
    <row r="3182" spans="1:12" s="1" customFormat="1" ht="19.7" customHeight="1" x14ac:dyDescent="0.2">
      <c r="A3182" s="22" t="s">
        <v>8</v>
      </c>
      <c r="B3182" s="23">
        <v>44517</v>
      </c>
      <c r="C3182" s="24">
        <v>44517.677361696296</v>
      </c>
      <c r="D3182" s="22" t="s">
        <v>10</v>
      </c>
      <c r="E3182" s="22" t="s">
        <v>27</v>
      </c>
      <c r="F3182" s="25">
        <v>111.04</v>
      </c>
      <c r="G3182" s="22" t="s">
        <v>41</v>
      </c>
      <c r="H3182" s="26">
        <v>103</v>
      </c>
      <c r="I3182" s="27">
        <v>11437.12</v>
      </c>
      <c r="J3182" s="22" t="s">
        <v>23</v>
      </c>
      <c r="K3182" s="22" t="s">
        <v>3199</v>
      </c>
      <c r="L3182" s="22" t="s">
        <v>43</v>
      </c>
    </row>
    <row r="3183" spans="1:12" s="1" customFormat="1" ht="19.7" customHeight="1" x14ac:dyDescent="0.2">
      <c r="A3183" s="28" t="s">
        <v>8</v>
      </c>
      <c r="B3183" s="29">
        <v>44517</v>
      </c>
      <c r="C3183" s="30">
        <v>44517.677361702401</v>
      </c>
      <c r="D3183" s="28" t="s">
        <v>10</v>
      </c>
      <c r="E3183" s="28" t="s">
        <v>27</v>
      </c>
      <c r="F3183" s="31">
        <v>111.04</v>
      </c>
      <c r="G3183" s="28" t="s">
        <v>41</v>
      </c>
      <c r="H3183" s="32">
        <v>108</v>
      </c>
      <c r="I3183" s="33">
        <v>11992.32</v>
      </c>
      <c r="J3183" s="28" t="s">
        <v>23</v>
      </c>
      <c r="K3183" s="28" t="s">
        <v>3200</v>
      </c>
      <c r="L3183" s="28" t="s">
        <v>43</v>
      </c>
    </row>
    <row r="3184" spans="1:12" s="1" customFormat="1" ht="19.7" customHeight="1" x14ac:dyDescent="0.2">
      <c r="A3184" s="22" t="s">
        <v>8</v>
      </c>
      <c r="B3184" s="23">
        <v>44517</v>
      </c>
      <c r="C3184" s="24">
        <v>44517.677361703303</v>
      </c>
      <c r="D3184" s="22" t="s">
        <v>10</v>
      </c>
      <c r="E3184" s="22" t="s">
        <v>27</v>
      </c>
      <c r="F3184" s="25">
        <v>111.04</v>
      </c>
      <c r="G3184" s="22" t="s">
        <v>41</v>
      </c>
      <c r="H3184" s="26">
        <v>108</v>
      </c>
      <c r="I3184" s="27">
        <v>11992.32</v>
      </c>
      <c r="J3184" s="22" t="s">
        <v>23</v>
      </c>
      <c r="K3184" s="22" t="s">
        <v>3201</v>
      </c>
      <c r="L3184" s="22" t="s">
        <v>43</v>
      </c>
    </row>
    <row r="3185" spans="1:12" s="1" customFormat="1" ht="19.7" customHeight="1" x14ac:dyDescent="0.2">
      <c r="A3185" s="28" t="s">
        <v>8</v>
      </c>
      <c r="B3185" s="29">
        <v>44517</v>
      </c>
      <c r="C3185" s="30">
        <v>44517.677361704598</v>
      </c>
      <c r="D3185" s="28" t="s">
        <v>10</v>
      </c>
      <c r="E3185" s="28" t="s">
        <v>27</v>
      </c>
      <c r="F3185" s="31">
        <v>111.04</v>
      </c>
      <c r="G3185" s="28" t="s">
        <v>41</v>
      </c>
      <c r="H3185" s="32">
        <v>108</v>
      </c>
      <c r="I3185" s="33">
        <v>11992.32</v>
      </c>
      <c r="J3185" s="28" t="s">
        <v>23</v>
      </c>
      <c r="K3185" s="28" t="s">
        <v>3202</v>
      </c>
      <c r="L3185" s="28" t="s">
        <v>43</v>
      </c>
    </row>
    <row r="3186" spans="1:12" s="1" customFormat="1" ht="19.7" customHeight="1" x14ac:dyDescent="0.2">
      <c r="A3186" s="22" t="s">
        <v>8</v>
      </c>
      <c r="B3186" s="23">
        <v>44517</v>
      </c>
      <c r="C3186" s="24">
        <v>44517.677361705399</v>
      </c>
      <c r="D3186" s="22" t="s">
        <v>10</v>
      </c>
      <c r="E3186" s="22" t="s">
        <v>27</v>
      </c>
      <c r="F3186" s="25">
        <v>111.04</v>
      </c>
      <c r="G3186" s="22" t="s">
        <v>41</v>
      </c>
      <c r="H3186" s="26">
        <v>108</v>
      </c>
      <c r="I3186" s="27">
        <v>11992.32</v>
      </c>
      <c r="J3186" s="22" t="s">
        <v>23</v>
      </c>
      <c r="K3186" s="22" t="s">
        <v>3203</v>
      </c>
      <c r="L3186" s="22" t="s">
        <v>43</v>
      </c>
    </row>
    <row r="3187" spans="1:12" s="1" customFormat="1" ht="19.7" customHeight="1" x14ac:dyDescent="0.2">
      <c r="A3187" s="28" t="s">
        <v>8</v>
      </c>
      <c r="B3187" s="29">
        <v>44517</v>
      </c>
      <c r="C3187" s="30">
        <v>44517.677361705602</v>
      </c>
      <c r="D3187" s="28" t="s">
        <v>10</v>
      </c>
      <c r="E3187" s="28" t="s">
        <v>27</v>
      </c>
      <c r="F3187" s="31">
        <v>111.04</v>
      </c>
      <c r="G3187" s="28" t="s">
        <v>41</v>
      </c>
      <c r="H3187" s="32">
        <v>48</v>
      </c>
      <c r="I3187" s="33">
        <v>5329.92</v>
      </c>
      <c r="J3187" s="28" t="s">
        <v>23</v>
      </c>
      <c r="K3187" s="28" t="s">
        <v>3204</v>
      </c>
      <c r="L3187" s="28" t="s">
        <v>43</v>
      </c>
    </row>
    <row r="3188" spans="1:12" s="1" customFormat="1" ht="19.7" customHeight="1" x14ac:dyDescent="0.2">
      <c r="A3188" s="22" t="s">
        <v>8</v>
      </c>
      <c r="B3188" s="23">
        <v>44517</v>
      </c>
      <c r="C3188" s="24">
        <v>44517.677361792601</v>
      </c>
      <c r="D3188" s="22" t="s">
        <v>10</v>
      </c>
      <c r="E3188" s="22" t="s">
        <v>27</v>
      </c>
      <c r="F3188" s="25">
        <v>111.04</v>
      </c>
      <c r="G3188" s="22" t="s">
        <v>41</v>
      </c>
      <c r="H3188" s="26">
        <v>346</v>
      </c>
      <c r="I3188" s="27">
        <v>38419.839999999997</v>
      </c>
      <c r="J3188" s="22" t="s">
        <v>28</v>
      </c>
      <c r="K3188" s="22" t="s">
        <v>3205</v>
      </c>
      <c r="L3188" s="22" t="s">
        <v>43</v>
      </c>
    </row>
    <row r="3189" spans="1:12" s="1" customFormat="1" ht="19.7" customHeight="1" x14ac:dyDescent="0.2">
      <c r="A3189" s="28" t="s">
        <v>8</v>
      </c>
      <c r="B3189" s="29">
        <v>44517</v>
      </c>
      <c r="C3189" s="30">
        <v>44517.677361793103</v>
      </c>
      <c r="D3189" s="28" t="s">
        <v>10</v>
      </c>
      <c r="E3189" s="28" t="s">
        <v>27</v>
      </c>
      <c r="F3189" s="31">
        <v>111.04</v>
      </c>
      <c r="G3189" s="28" t="s">
        <v>41</v>
      </c>
      <c r="H3189" s="32">
        <v>750</v>
      </c>
      <c r="I3189" s="33">
        <v>83280</v>
      </c>
      <c r="J3189" s="28" t="s">
        <v>28</v>
      </c>
      <c r="K3189" s="28" t="s">
        <v>3206</v>
      </c>
      <c r="L3189" s="28" t="s">
        <v>43</v>
      </c>
    </row>
    <row r="3190" spans="1:12" s="1" customFormat="1" ht="19.7" customHeight="1" x14ac:dyDescent="0.2">
      <c r="A3190" s="22" t="s">
        <v>8</v>
      </c>
      <c r="B3190" s="23">
        <v>44517</v>
      </c>
      <c r="C3190" s="24">
        <v>44517.677361812297</v>
      </c>
      <c r="D3190" s="22" t="s">
        <v>10</v>
      </c>
      <c r="E3190" s="22" t="s">
        <v>27</v>
      </c>
      <c r="F3190" s="25">
        <v>111.04</v>
      </c>
      <c r="G3190" s="22" t="s">
        <v>41</v>
      </c>
      <c r="H3190" s="26">
        <v>346</v>
      </c>
      <c r="I3190" s="27">
        <v>38419.839999999997</v>
      </c>
      <c r="J3190" s="22" t="s">
        <v>28</v>
      </c>
      <c r="K3190" s="22" t="s">
        <v>3207</v>
      </c>
      <c r="L3190" s="22" t="s">
        <v>43</v>
      </c>
    </row>
    <row r="3191" spans="1:12" s="1" customFormat="1" ht="19.7" customHeight="1" x14ac:dyDescent="0.2">
      <c r="A3191" s="28" t="s">
        <v>8</v>
      </c>
      <c r="B3191" s="29">
        <v>44517</v>
      </c>
      <c r="C3191" s="30">
        <v>44517.677361812697</v>
      </c>
      <c r="D3191" s="28" t="s">
        <v>10</v>
      </c>
      <c r="E3191" s="28" t="s">
        <v>27</v>
      </c>
      <c r="F3191" s="31">
        <v>111.04</v>
      </c>
      <c r="G3191" s="28" t="s">
        <v>41</v>
      </c>
      <c r="H3191" s="32">
        <v>1300</v>
      </c>
      <c r="I3191" s="33">
        <v>144352</v>
      </c>
      <c r="J3191" s="28" t="s">
        <v>28</v>
      </c>
      <c r="K3191" s="28" t="s">
        <v>3208</v>
      </c>
      <c r="L3191" s="28" t="s">
        <v>43</v>
      </c>
    </row>
    <row r="3192" spans="1:12" s="1" customFormat="1" ht="19.7" customHeight="1" x14ac:dyDescent="0.2">
      <c r="A3192" s="22" t="s">
        <v>8</v>
      </c>
      <c r="B3192" s="23">
        <v>44517</v>
      </c>
      <c r="C3192" s="24">
        <v>44517.677361821698</v>
      </c>
      <c r="D3192" s="22" t="s">
        <v>10</v>
      </c>
      <c r="E3192" s="22" t="s">
        <v>27</v>
      </c>
      <c r="F3192" s="25">
        <v>111.04</v>
      </c>
      <c r="G3192" s="22" t="s">
        <v>41</v>
      </c>
      <c r="H3192" s="26">
        <v>346</v>
      </c>
      <c r="I3192" s="27">
        <v>38419.839999999997</v>
      </c>
      <c r="J3192" s="22" t="s">
        <v>28</v>
      </c>
      <c r="K3192" s="22" t="s">
        <v>3209</v>
      </c>
      <c r="L3192" s="22" t="s">
        <v>43</v>
      </c>
    </row>
    <row r="3193" spans="1:12" s="1" customFormat="1" ht="19.7" customHeight="1" x14ac:dyDescent="0.2">
      <c r="A3193" s="28" t="s">
        <v>8</v>
      </c>
      <c r="B3193" s="29">
        <v>44517</v>
      </c>
      <c r="C3193" s="30">
        <v>44517.677361821698</v>
      </c>
      <c r="D3193" s="28" t="s">
        <v>10</v>
      </c>
      <c r="E3193" s="28" t="s">
        <v>27</v>
      </c>
      <c r="F3193" s="31">
        <v>111.04</v>
      </c>
      <c r="G3193" s="28" t="s">
        <v>41</v>
      </c>
      <c r="H3193" s="32">
        <v>447</v>
      </c>
      <c r="I3193" s="33">
        <v>49634.879999999997</v>
      </c>
      <c r="J3193" s="28" t="s">
        <v>28</v>
      </c>
      <c r="K3193" s="28" t="s">
        <v>3210</v>
      </c>
      <c r="L3193" s="28" t="s">
        <v>43</v>
      </c>
    </row>
    <row r="3194" spans="1:12" s="1" customFormat="1" ht="19.7" customHeight="1" x14ac:dyDescent="0.2">
      <c r="A3194" s="22" t="s">
        <v>8</v>
      </c>
      <c r="B3194" s="23">
        <v>44517</v>
      </c>
      <c r="C3194" s="24">
        <v>44517.677361942297</v>
      </c>
      <c r="D3194" s="22" t="s">
        <v>10</v>
      </c>
      <c r="E3194" s="22" t="s">
        <v>27</v>
      </c>
      <c r="F3194" s="25">
        <v>111.04</v>
      </c>
      <c r="G3194" s="22" t="s">
        <v>41</v>
      </c>
      <c r="H3194" s="26">
        <v>900</v>
      </c>
      <c r="I3194" s="27">
        <v>99936</v>
      </c>
      <c r="J3194" s="22" t="s">
        <v>24</v>
      </c>
      <c r="K3194" s="22" t="s">
        <v>3211</v>
      </c>
      <c r="L3194" s="22" t="s">
        <v>43</v>
      </c>
    </row>
    <row r="3195" spans="1:12" s="1" customFormat="1" ht="19.7" customHeight="1" x14ac:dyDescent="0.2">
      <c r="A3195" s="28" t="s">
        <v>8</v>
      </c>
      <c r="B3195" s="29">
        <v>44517</v>
      </c>
      <c r="C3195" s="30">
        <v>44517.677362171198</v>
      </c>
      <c r="D3195" s="28" t="s">
        <v>10</v>
      </c>
      <c r="E3195" s="28" t="s">
        <v>27</v>
      </c>
      <c r="F3195" s="31">
        <v>111.04</v>
      </c>
      <c r="G3195" s="28" t="s">
        <v>41</v>
      </c>
      <c r="H3195" s="32">
        <v>125</v>
      </c>
      <c r="I3195" s="33">
        <v>13880</v>
      </c>
      <c r="J3195" s="28" t="s">
        <v>24</v>
      </c>
      <c r="K3195" s="28" t="s">
        <v>3212</v>
      </c>
      <c r="L3195" s="28" t="s">
        <v>43</v>
      </c>
    </row>
    <row r="3196" spans="1:12" s="1" customFormat="1" ht="19.7" customHeight="1" x14ac:dyDescent="0.2">
      <c r="A3196" s="22" t="s">
        <v>8</v>
      </c>
      <c r="B3196" s="23">
        <v>44517</v>
      </c>
      <c r="C3196" s="24">
        <v>44517.677988436102</v>
      </c>
      <c r="D3196" s="22" t="s">
        <v>10</v>
      </c>
      <c r="E3196" s="22" t="s">
        <v>21</v>
      </c>
      <c r="F3196" s="25">
        <v>11.082000000000001</v>
      </c>
      <c r="G3196" s="22" t="s">
        <v>41</v>
      </c>
      <c r="H3196" s="26">
        <v>139</v>
      </c>
      <c r="I3196" s="27">
        <v>1540.4</v>
      </c>
      <c r="J3196" s="22" t="s">
        <v>23</v>
      </c>
      <c r="K3196" s="22" t="s">
        <v>3213</v>
      </c>
      <c r="L3196" s="22" t="s">
        <v>43</v>
      </c>
    </row>
    <row r="3197" spans="1:12" s="1" customFormat="1" ht="19.7" customHeight="1" x14ac:dyDescent="0.2">
      <c r="A3197" s="28" t="s">
        <v>8</v>
      </c>
      <c r="B3197" s="29">
        <v>44517</v>
      </c>
      <c r="C3197" s="30">
        <v>44517.677988436502</v>
      </c>
      <c r="D3197" s="28" t="s">
        <v>10</v>
      </c>
      <c r="E3197" s="28" t="s">
        <v>21</v>
      </c>
      <c r="F3197" s="31">
        <v>11.082000000000001</v>
      </c>
      <c r="G3197" s="28" t="s">
        <v>41</v>
      </c>
      <c r="H3197" s="32">
        <v>349</v>
      </c>
      <c r="I3197" s="33">
        <v>3867.62</v>
      </c>
      <c r="J3197" s="28" t="s">
        <v>23</v>
      </c>
      <c r="K3197" s="28" t="s">
        <v>3214</v>
      </c>
      <c r="L3197" s="28" t="s">
        <v>43</v>
      </c>
    </row>
    <row r="3198" spans="1:12" s="1" customFormat="1" ht="19.7" customHeight="1" x14ac:dyDescent="0.2">
      <c r="A3198" s="22" t="s">
        <v>8</v>
      </c>
      <c r="B3198" s="23">
        <v>44517</v>
      </c>
      <c r="C3198" s="24">
        <v>44517.677988532399</v>
      </c>
      <c r="D3198" s="22" t="s">
        <v>10</v>
      </c>
      <c r="E3198" s="22" t="s">
        <v>21</v>
      </c>
      <c r="F3198" s="25">
        <v>11.082000000000001</v>
      </c>
      <c r="G3198" s="22" t="s">
        <v>41</v>
      </c>
      <c r="H3198" s="26">
        <v>1035</v>
      </c>
      <c r="I3198" s="27">
        <v>11469.87</v>
      </c>
      <c r="J3198" s="22" t="s">
        <v>22</v>
      </c>
      <c r="K3198" s="22" t="s">
        <v>3215</v>
      </c>
      <c r="L3198" s="22" t="s">
        <v>43</v>
      </c>
    </row>
    <row r="3199" spans="1:12" s="1" customFormat="1" ht="19.7" customHeight="1" x14ac:dyDescent="0.2">
      <c r="A3199" s="28" t="s">
        <v>8</v>
      </c>
      <c r="B3199" s="29">
        <v>44517</v>
      </c>
      <c r="C3199" s="30">
        <v>44517.677988532698</v>
      </c>
      <c r="D3199" s="28" t="s">
        <v>10</v>
      </c>
      <c r="E3199" s="28" t="s">
        <v>21</v>
      </c>
      <c r="F3199" s="31">
        <v>11.082000000000001</v>
      </c>
      <c r="G3199" s="28" t="s">
        <v>41</v>
      </c>
      <c r="H3199" s="32">
        <v>171</v>
      </c>
      <c r="I3199" s="33">
        <v>1895.02</v>
      </c>
      <c r="J3199" s="28" t="s">
        <v>22</v>
      </c>
      <c r="K3199" s="28" t="s">
        <v>3216</v>
      </c>
      <c r="L3199" s="28" t="s">
        <v>43</v>
      </c>
    </row>
    <row r="3200" spans="1:12" s="1" customFormat="1" ht="19.7" customHeight="1" x14ac:dyDescent="0.2">
      <c r="A3200" s="22" t="s">
        <v>8</v>
      </c>
      <c r="B3200" s="23">
        <v>44517</v>
      </c>
      <c r="C3200" s="24">
        <v>44517.677988532902</v>
      </c>
      <c r="D3200" s="22" t="s">
        <v>10</v>
      </c>
      <c r="E3200" s="22" t="s">
        <v>21</v>
      </c>
      <c r="F3200" s="25">
        <v>11.082000000000001</v>
      </c>
      <c r="G3200" s="22" t="s">
        <v>41</v>
      </c>
      <c r="H3200" s="26">
        <v>289</v>
      </c>
      <c r="I3200" s="27">
        <v>3202.7</v>
      </c>
      <c r="J3200" s="22" t="s">
        <v>22</v>
      </c>
      <c r="K3200" s="22" t="s">
        <v>3217</v>
      </c>
      <c r="L3200" s="22" t="s">
        <v>43</v>
      </c>
    </row>
    <row r="3201" spans="1:12" s="1" customFormat="1" ht="19.7" customHeight="1" x14ac:dyDescent="0.2">
      <c r="A3201" s="28" t="s">
        <v>8</v>
      </c>
      <c r="B3201" s="29">
        <v>44517</v>
      </c>
      <c r="C3201" s="30">
        <v>44517.677988651703</v>
      </c>
      <c r="D3201" s="28" t="s">
        <v>10</v>
      </c>
      <c r="E3201" s="28" t="s">
        <v>21</v>
      </c>
      <c r="F3201" s="31">
        <v>11.082000000000001</v>
      </c>
      <c r="G3201" s="28" t="s">
        <v>41</v>
      </c>
      <c r="H3201" s="32">
        <v>127</v>
      </c>
      <c r="I3201" s="33">
        <v>1407.41</v>
      </c>
      <c r="J3201" s="28" t="s">
        <v>23</v>
      </c>
      <c r="K3201" s="28" t="s">
        <v>3218</v>
      </c>
      <c r="L3201" s="28" t="s">
        <v>43</v>
      </c>
    </row>
    <row r="3202" spans="1:12" s="1" customFormat="1" ht="19.7" customHeight="1" x14ac:dyDescent="0.2">
      <c r="A3202" s="22" t="s">
        <v>8</v>
      </c>
      <c r="B3202" s="23">
        <v>44517</v>
      </c>
      <c r="C3202" s="24">
        <v>44517.678333116201</v>
      </c>
      <c r="D3202" s="22" t="s">
        <v>10</v>
      </c>
      <c r="E3202" s="22" t="s">
        <v>27</v>
      </c>
      <c r="F3202" s="25">
        <v>111.04</v>
      </c>
      <c r="G3202" s="22" t="s">
        <v>41</v>
      </c>
      <c r="H3202" s="26">
        <v>362</v>
      </c>
      <c r="I3202" s="27">
        <v>40196.480000000003</v>
      </c>
      <c r="J3202" s="22" t="s">
        <v>28</v>
      </c>
      <c r="K3202" s="22" t="s">
        <v>3219</v>
      </c>
      <c r="L3202" s="22" t="s">
        <v>43</v>
      </c>
    </row>
    <row r="3203" spans="1:12" s="1" customFormat="1" ht="19.7" customHeight="1" x14ac:dyDescent="0.2">
      <c r="A3203" s="28" t="s">
        <v>8</v>
      </c>
      <c r="B3203" s="29">
        <v>44517</v>
      </c>
      <c r="C3203" s="30">
        <v>44517.678333116899</v>
      </c>
      <c r="D3203" s="28" t="s">
        <v>10</v>
      </c>
      <c r="E3203" s="28" t="s">
        <v>27</v>
      </c>
      <c r="F3203" s="31">
        <v>111.04</v>
      </c>
      <c r="G3203" s="28" t="s">
        <v>41</v>
      </c>
      <c r="H3203" s="32">
        <v>298</v>
      </c>
      <c r="I3203" s="33">
        <v>33089.919999999998</v>
      </c>
      <c r="J3203" s="28" t="s">
        <v>28</v>
      </c>
      <c r="K3203" s="28" t="s">
        <v>3220</v>
      </c>
      <c r="L3203" s="28" t="s">
        <v>43</v>
      </c>
    </row>
    <row r="3204" spans="1:12" s="1" customFormat="1" ht="19.7" customHeight="1" x14ac:dyDescent="0.2">
      <c r="A3204" s="22" t="s">
        <v>8</v>
      </c>
      <c r="B3204" s="23">
        <v>44517</v>
      </c>
      <c r="C3204" s="24">
        <v>44517.678333117197</v>
      </c>
      <c r="D3204" s="22" t="s">
        <v>10</v>
      </c>
      <c r="E3204" s="22" t="s">
        <v>27</v>
      </c>
      <c r="F3204" s="25">
        <v>111.04</v>
      </c>
      <c r="G3204" s="22" t="s">
        <v>41</v>
      </c>
      <c r="H3204" s="26">
        <v>362</v>
      </c>
      <c r="I3204" s="27">
        <v>40196.480000000003</v>
      </c>
      <c r="J3204" s="22" t="s">
        <v>28</v>
      </c>
      <c r="K3204" s="22" t="s">
        <v>3221</v>
      </c>
      <c r="L3204" s="22" t="s">
        <v>43</v>
      </c>
    </row>
    <row r="3205" spans="1:12" s="1" customFormat="1" ht="19.7" customHeight="1" x14ac:dyDescent="0.2">
      <c r="A3205" s="28" t="s">
        <v>8</v>
      </c>
      <c r="B3205" s="29">
        <v>44517</v>
      </c>
      <c r="C3205" s="30">
        <v>44517.678351151997</v>
      </c>
      <c r="D3205" s="28" t="s">
        <v>10</v>
      </c>
      <c r="E3205" s="28" t="s">
        <v>27</v>
      </c>
      <c r="F3205" s="31">
        <v>111.04</v>
      </c>
      <c r="G3205" s="28" t="s">
        <v>41</v>
      </c>
      <c r="H3205" s="32">
        <v>125</v>
      </c>
      <c r="I3205" s="33">
        <v>13880</v>
      </c>
      <c r="J3205" s="28" t="s">
        <v>23</v>
      </c>
      <c r="K3205" s="28" t="s">
        <v>3222</v>
      </c>
      <c r="L3205" s="28" t="s">
        <v>43</v>
      </c>
    </row>
    <row r="3206" spans="1:12" s="1" customFormat="1" ht="19.7" customHeight="1" x14ac:dyDescent="0.2">
      <c r="A3206" s="22" t="s">
        <v>8</v>
      </c>
      <c r="B3206" s="23">
        <v>44517</v>
      </c>
      <c r="C3206" s="24">
        <v>44517.678352431903</v>
      </c>
      <c r="D3206" s="22" t="s">
        <v>10</v>
      </c>
      <c r="E3206" s="22" t="s">
        <v>27</v>
      </c>
      <c r="F3206" s="25">
        <v>111.04</v>
      </c>
      <c r="G3206" s="22" t="s">
        <v>41</v>
      </c>
      <c r="H3206" s="26">
        <v>125</v>
      </c>
      <c r="I3206" s="27">
        <v>13880</v>
      </c>
      <c r="J3206" s="22" t="s">
        <v>23</v>
      </c>
      <c r="K3206" s="22" t="s">
        <v>3223</v>
      </c>
      <c r="L3206" s="22" t="s">
        <v>43</v>
      </c>
    </row>
    <row r="3207" spans="1:12" s="1" customFormat="1" ht="19.7" customHeight="1" x14ac:dyDescent="0.2">
      <c r="A3207" s="28" t="s">
        <v>8</v>
      </c>
      <c r="B3207" s="29">
        <v>44517</v>
      </c>
      <c r="C3207" s="30">
        <v>44517.678352487703</v>
      </c>
      <c r="D3207" s="28" t="s">
        <v>10</v>
      </c>
      <c r="E3207" s="28" t="s">
        <v>27</v>
      </c>
      <c r="F3207" s="31">
        <v>111.04</v>
      </c>
      <c r="G3207" s="28" t="s">
        <v>41</v>
      </c>
      <c r="H3207" s="32">
        <v>195</v>
      </c>
      <c r="I3207" s="33">
        <v>21652.799999999999</v>
      </c>
      <c r="J3207" s="28" t="s">
        <v>28</v>
      </c>
      <c r="K3207" s="28" t="s">
        <v>3224</v>
      </c>
      <c r="L3207" s="28" t="s">
        <v>43</v>
      </c>
    </row>
    <row r="3208" spans="1:12" s="1" customFormat="1" ht="19.7" customHeight="1" x14ac:dyDescent="0.2">
      <c r="A3208" s="22" t="s">
        <v>8</v>
      </c>
      <c r="B3208" s="23">
        <v>44517</v>
      </c>
      <c r="C3208" s="24">
        <v>44517.678352868301</v>
      </c>
      <c r="D3208" s="22" t="s">
        <v>10</v>
      </c>
      <c r="E3208" s="22" t="s">
        <v>27</v>
      </c>
      <c r="F3208" s="25">
        <v>111.04</v>
      </c>
      <c r="G3208" s="22" t="s">
        <v>41</v>
      </c>
      <c r="H3208" s="26">
        <v>125</v>
      </c>
      <c r="I3208" s="27">
        <v>13880</v>
      </c>
      <c r="J3208" s="22" t="s">
        <v>23</v>
      </c>
      <c r="K3208" s="22" t="s">
        <v>3225</v>
      </c>
      <c r="L3208" s="22" t="s">
        <v>43</v>
      </c>
    </row>
    <row r="3209" spans="1:12" s="1" customFormat="1" ht="19.7" customHeight="1" x14ac:dyDescent="0.2">
      <c r="A3209" s="28" t="s">
        <v>8</v>
      </c>
      <c r="B3209" s="29">
        <v>44517</v>
      </c>
      <c r="C3209" s="30">
        <v>44517.678352978401</v>
      </c>
      <c r="D3209" s="28" t="s">
        <v>10</v>
      </c>
      <c r="E3209" s="28" t="s">
        <v>27</v>
      </c>
      <c r="F3209" s="31">
        <v>111.04</v>
      </c>
      <c r="G3209" s="28" t="s">
        <v>41</v>
      </c>
      <c r="H3209" s="32">
        <v>207</v>
      </c>
      <c r="I3209" s="33">
        <v>22985.279999999999</v>
      </c>
      <c r="J3209" s="28" t="s">
        <v>28</v>
      </c>
      <c r="K3209" s="28" t="s">
        <v>3226</v>
      </c>
      <c r="L3209" s="28" t="s">
        <v>43</v>
      </c>
    </row>
    <row r="3210" spans="1:12" s="1" customFormat="1" ht="19.7" customHeight="1" x14ac:dyDescent="0.2">
      <c r="A3210" s="22" t="s">
        <v>8</v>
      </c>
      <c r="B3210" s="23">
        <v>44517</v>
      </c>
      <c r="C3210" s="24">
        <v>44517.678352978997</v>
      </c>
      <c r="D3210" s="22" t="s">
        <v>10</v>
      </c>
      <c r="E3210" s="22" t="s">
        <v>27</v>
      </c>
      <c r="F3210" s="25">
        <v>111.04</v>
      </c>
      <c r="G3210" s="22" t="s">
        <v>41</v>
      </c>
      <c r="H3210" s="26">
        <v>148</v>
      </c>
      <c r="I3210" s="27">
        <v>16433.919999999998</v>
      </c>
      <c r="J3210" s="22" t="s">
        <v>28</v>
      </c>
      <c r="K3210" s="22" t="s">
        <v>3227</v>
      </c>
      <c r="L3210" s="22" t="s">
        <v>43</v>
      </c>
    </row>
    <row r="3211" spans="1:12" s="1" customFormat="1" ht="19.7" customHeight="1" x14ac:dyDescent="0.2">
      <c r="A3211" s="28" t="s">
        <v>8</v>
      </c>
      <c r="B3211" s="29">
        <v>44517</v>
      </c>
      <c r="C3211" s="30">
        <v>44517.678352979201</v>
      </c>
      <c r="D3211" s="28" t="s">
        <v>10</v>
      </c>
      <c r="E3211" s="28" t="s">
        <v>27</v>
      </c>
      <c r="F3211" s="31">
        <v>111.04</v>
      </c>
      <c r="G3211" s="28" t="s">
        <v>41</v>
      </c>
      <c r="H3211" s="32">
        <v>402</v>
      </c>
      <c r="I3211" s="33">
        <v>44638.080000000002</v>
      </c>
      <c r="J3211" s="28" t="s">
        <v>28</v>
      </c>
      <c r="K3211" s="28" t="s">
        <v>3228</v>
      </c>
      <c r="L3211" s="28" t="s">
        <v>43</v>
      </c>
    </row>
    <row r="3212" spans="1:12" s="1" customFormat="1" ht="19.7" customHeight="1" x14ac:dyDescent="0.2">
      <c r="A3212" s="22" t="s">
        <v>8</v>
      </c>
      <c r="B3212" s="23">
        <v>44517</v>
      </c>
      <c r="C3212" s="24">
        <v>44517.678353211799</v>
      </c>
      <c r="D3212" s="22" t="s">
        <v>10</v>
      </c>
      <c r="E3212" s="22" t="s">
        <v>27</v>
      </c>
      <c r="F3212" s="25">
        <v>111.04</v>
      </c>
      <c r="G3212" s="22" t="s">
        <v>41</v>
      </c>
      <c r="H3212" s="26">
        <v>150</v>
      </c>
      <c r="I3212" s="27">
        <v>16656</v>
      </c>
      <c r="J3212" s="22" t="s">
        <v>28</v>
      </c>
      <c r="K3212" s="22" t="s">
        <v>3229</v>
      </c>
      <c r="L3212" s="22" t="s">
        <v>43</v>
      </c>
    </row>
    <row r="3213" spans="1:12" s="1" customFormat="1" ht="19.7" customHeight="1" x14ac:dyDescent="0.2">
      <c r="A3213" s="28" t="s">
        <v>8</v>
      </c>
      <c r="B3213" s="29">
        <v>44517</v>
      </c>
      <c r="C3213" s="30">
        <v>44517.678353211799</v>
      </c>
      <c r="D3213" s="28" t="s">
        <v>10</v>
      </c>
      <c r="E3213" s="28" t="s">
        <v>27</v>
      </c>
      <c r="F3213" s="31">
        <v>111.04</v>
      </c>
      <c r="G3213" s="28" t="s">
        <v>41</v>
      </c>
      <c r="H3213" s="32">
        <v>311</v>
      </c>
      <c r="I3213" s="33">
        <v>34533.440000000002</v>
      </c>
      <c r="J3213" s="28" t="s">
        <v>28</v>
      </c>
      <c r="K3213" s="28" t="s">
        <v>3230</v>
      </c>
      <c r="L3213" s="28" t="s">
        <v>43</v>
      </c>
    </row>
    <row r="3214" spans="1:12" s="1" customFormat="1" ht="19.7" customHeight="1" x14ac:dyDescent="0.2">
      <c r="A3214" s="22" t="s">
        <v>8</v>
      </c>
      <c r="B3214" s="23">
        <v>44517</v>
      </c>
      <c r="C3214" s="24">
        <v>44517.678363298903</v>
      </c>
      <c r="D3214" s="22" t="s">
        <v>10</v>
      </c>
      <c r="E3214" s="22" t="s">
        <v>27</v>
      </c>
      <c r="F3214" s="25">
        <v>111.04</v>
      </c>
      <c r="G3214" s="22" t="s">
        <v>41</v>
      </c>
      <c r="H3214" s="26">
        <v>116</v>
      </c>
      <c r="I3214" s="27">
        <v>12880.64</v>
      </c>
      <c r="J3214" s="22" t="s">
        <v>23</v>
      </c>
      <c r="K3214" s="22" t="s">
        <v>3231</v>
      </c>
      <c r="L3214" s="22" t="s">
        <v>43</v>
      </c>
    </row>
    <row r="3215" spans="1:12" s="1" customFormat="1" ht="19.7" customHeight="1" x14ac:dyDescent="0.2">
      <c r="A3215" s="28" t="s">
        <v>8</v>
      </c>
      <c r="B3215" s="29">
        <v>44517</v>
      </c>
      <c r="C3215" s="30">
        <v>44517.6786304376</v>
      </c>
      <c r="D3215" s="28" t="s">
        <v>10</v>
      </c>
      <c r="E3215" s="28" t="s">
        <v>21</v>
      </c>
      <c r="F3215" s="31">
        <v>11.077999999999999</v>
      </c>
      <c r="G3215" s="28" t="s">
        <v>41</v>
      </c>
      <c r="H3215" s="32">
        <v>72</v>
      </c>
      <c r="I3215" s="33">
        <v>797.62</v>
      </c>
      <c r="J3215" s="28" t="s">
        <v>22</v>
      </c>
      <c r="K3215" s="28" t="s">
        <v>3232</v>
      </c>
      <c r="L3215" s="28" t="s">
        <v>43</v>
      </c>
    </row>
    <row r="3216" spans="1:12" s="1" customFormat="1" ht="19.7" customHeight="1" x14ac:dyDescent="0.2">
      <c r="A3216" s="22" t="s">
        <v>8</v>
      </c>
      <c r="B3216" s="23">
        <v>44517</v>
      </c>
      <c r="C3216" s="24">
        <v>44517.678630437898</v>
      </c>
      <c r="D3216" s="22" t="s">
        <v>10</v>
      </c>
      <c r="E3216" s="22" t="s">
        <v>21</v>
      </c>
      <c r="F3216" s="25">
        <v>11.077999999999999</v>
      </c>
      <c r="G3216" s="22" t="s">
        <v>41</v>
      </c>
      <c r="H3216" s="26">
        <v>492</v>
      </c>
      <c r="I3216" s="27">
        <v>5450.38</v>
      </c>
      <c r="J3216" s="22" t="s">
        <v>22</v>
      </c>
      <c r="K3216" s="22" t="s">
        <v>3233</v>
      </c>
      <c r="L3216" s="22" t="s">
        <v>43</v>
      </c>
    </row>
    <row r="3217" spans="1:12" s="1" customFormat="1" ht="19.7" customHeight="1" x14ac:dyDescent="0.2">
      <c r="A3217" s="28" t="s">
        <v>8</v>
      </c>
      <c r="B3217" s="29">
        <v>44517</v>
      </c>
      <c r="C3217" s="30">
        <v>44517.6786304384</v>
      </c>
      <c r="D3217" s="28" t="s">
        <v>10</v>
      </c>
      <c r="E3217" s="28" t="s">
        <v>21</v>
      </c>
      <c r="F3217" s="31">
        <v>11.077999999999999</v>
      </c>
      <c r="G3217" s="28" t="s">
        <v>41</v>
      </c>
      <c r="H3217" s="32">
        <v>822</v>
      </c>
      <c r="I3217" s="33">
        <v>9106.1200000000008</v>
      </c>
      <c r="J3217" s="28" t="s">
        <v>22</v>
      </c>
      <c r="K3217" s="28" t="s">
        <v>3234</v>
      </c>
      <c r="L3217" s="28" t="s">
        <v>43</v>
      </c>
    </row>
    <row r="3218" spans="1:12" s="1" customFormat="1" ht="19.7" customHeight="1" x14ac:dyDescent="0.2">
      <c r="A3218" s="22" t="s">
        <v>8</v>
      </c>
      <c r="B3218" s="23">
        <v>44517</v>
      </c>
      <c r="C3218" s="24">
        <v>44517.678630439099</v>
      </c>
      <c r="D3218" s="22" t="s">
        <v>10</v>
      </c>
      <c r="E3218" s="22" t="s">
        <v>21</v>
      </c>
      <c r="F3218" s="25">
        <v>11.077999999999999</v>
      </c>
      <c r="G3218" s="22" t="s">
        <v>41</v>
      </c>
      <c r="H3218" s="26">
        <v>357</v>
      </c>
      <c r="I3218" s="27">
        <v>3954.85</v>
      </c>
      <c r="J3218" s="22" t="s">
        <v>22</v>
      </c>
      <c r="K3218" s="22" t="s">
        <v>3235</v>
      </c>
      <c r="L3218" s="22" t="s">
        <v>43</v>
      </c>
    </row>
    <row r="3219" spans="1:12" s="1" customFormat="1" ht="19.7" customHeight="1" x14ac:dyDescent="0.2">
      <c r="A3219" s="28" t="s">
        <v>8</v>
      </c>
      <c r="B3219" s="29">
        <v>44517</v>
      </c>
      <c r="C3219" s="30">
        <v>44517.678630439397</v>
      </c>
      <c r="D3219" s="28" t="s">
        <v>10</v>
      </c>
      <c r="E3219" s="28" t="s">
        <v>21</v>
      </c>
      <c r="F3219" s="31">
        <v>11.077999999999999</v>
      </c>
      <c r="G3219" s="28" t="s">
        <v>41</v>
      </c>
      <c r="H3219" s="32">
        <v>77</v>
      </c>
      <c r="I3219" s="33">
        <v>853.01</v>
      </c>
      <c r="J3219" s="28" t="s">
        <v>22</v>
      </c>
      <c r="K3219" s="28" t="s">
        <v>3236</v>
      </c>
      <c r="L3219" s="28" t="s">
        <v>43</v>
      </c>
    </row>
    <row r="3220" spans="1:12" s="1" customFormat="1" ht="19.7" customHeight="1" x14ac:dyDescent="0.2">
      <c r="A3220" s="22" t="s">
        <v>8</v>
      </c>
      <c r="B3220" s="23">
        <v>44517</v>
      </c>
      <c r="C3220" s="24">
        <v>44517.678630559698</v>
      </c>
      <c r="D3220" s="22" t="s">
        <v>10</v>
      </c>
      <c r="E3220" s="22" t="s">
        <v>21</v>
      </c>
      <c r="F3220" s="25">
        <v>11.077999999999999</v>
      </c>
      <c r="G3220" s="22" t="s">
        <v>41</v>
      </c>
      <c r="H3220" s="26">
        <v>748</v>
      </c>
      <c r="I3220" s="27">
        <v>8286.34</v>
      </c>
      <c r="J3220" s="22" t="s">
        <v>24</v>
      </c>
      <c r="K3220" s="22" t="s">
        <v>3237</v>
      </c>
      <c r="L3220" s="22" t="s">
        <v>43</v>
      </c>
    </row>
    <row r="3221" spans="1:12" s="1" customFormat="1" ht="19.7" customHeight="1" x14ac:dyDescent="0.2">
      <c r="A3221" s="28" t="s">
        <v>8</v>
      </c>
      <c r="B3221" s="29">
        <v>44517</v>
      </c>
      <c r="C3221" s="30">
        <v>44517.679069719801</v>
      </c>
      <c r="D3221" s="28" t="s">
        <v>10</v>
      </c>
      <c r="E3221" s="28" t="s">
        <v>27</v>
      </c>
      <c r="F3221" s="31">
        <v>111.02</v>
      </c>
      <c r="G3221" s="28" t="s">
        <v>41</v>
      </c>
      <c r="H3221" s="32">
        <v>328</v>
      </c>
      <c r="I3221" s="33">
        <v>36414.559999999998</v>
      </c>
      <c r="J3221" s="28" t="s">
        <v>28</v>
      </c>
      <c r="K3221" s="28" t="s">
        <v>3238</v>
      </c>
      <c r="L3221" s="28" t="s">
        <v>43</v>
      </c>
    </row>
    <row r="3222" spans="1:12" s="1" customFormat="1" ht="19.7" customHeight="1" x14ac:dyDescent="0.2">
      <c r="A3222" s="22" t="s">
        <v>8</v>
      </c>
      <c r="B3222" s="23">
        <v>44517</v>
      </c>
      <c r="C3222" s="24">
        <v>44517.679069719801</v>
      </c>
      <c r="D3222" s="22" t="s">
        <v>10</v>
      </c>
      <c r="E3222" s="22" t="s">
        <v>27</v>
      </c>
      <c r="F3222" s="25">
        <v>111.02</v>
      </c>
      <c r="G3222" s="22" t="s">
        <v>41</v>
      </c>
      <c r="H3222" s="26">
        <v>858</v>
      </c>
      <c r="I3222" s="27">
        <v>95255.16</v>
      </c>
      <c r="J3222" s="22" t="s">
        <v>28</v>
      </c>
      <c r="K3222" s="22" t="s">
        <v>3239</v>
      </c>
      <c r="L3222" s="22" t="s">
        <v>43</v>
      </c>
    </row>
    <row r="3223" spans="1:12" s="1" customFormat="1" ht="19.7" customHeight="1" x14ac:dyDescent="0.2">
      <c r="A3223" s="28" t="s">
        <v>8</v>
      </c>
      <c r="B3223" s="29">
        <v>44517</v>
      </c>
      <c r="C3223" s="30">
        <v>44517.6790698349</v>
      </c>
      <c r="D3223" s="28" t="s">
        <v>10</v>
      </c>
      <c r="E3223" s="28" t="s">
        <v>27</v>
      </c>
      <c r="F3223" s="31">
        <v>111.02</v>
      </c>
      <c r="G3223" s="28" t="s">
        <v>41</v>
      </c>
      <c r="H3223" s="32">
        <v>102</v>
      </c>
      <c r="I3223" s="33">
        <v>11324.04</v>
      </c>
      <c r="J3223" s="28" t="s">
        <v>23</v>
      </c>
      <c r="K3223" s="28" t="s">
        <v>3240</v>
      </c>
      <c r="L3223" s="28" t="s">
        <v>43</v>
      </c>
    </row>
    <row r="3224" spans="1:12" s="1" customFormat="1" ht="19.7" customHeight="1" x14ac:dyDescent="0.2">
      <c r="A3224" s="22" t="s">
        <v>8</v>
      </c>
      <c r="B3224" s="23">
        <v>44517</v>
      </c>
      <c r="C3224" s="24">
        <v>44517.679069836398</v>
      </c>
      <c r="D3224" s="22" t="s">
        <v>10</v>
      </c>
      <c r="E3224" s="22" t="s">
        <v>27</v>
      </c>
      <c r="F3224" s="25">
        <v>111.02</v>
      </c>
      <c r="G3224" s="22" t="s">
        <v>41</v>
      </c>
      <c r="H3224" s="26">
        <v>47</v>
      </c>
      <c r="I3224" s="27">
        <v>5217.9399999999996</v>
      </c>
      <c r="J3224" s="22" t="s">
        <v>24</v>
      </c>
      <c r="K3224" s="22" t="s">
        <v>3241</v>
      </c>
      <c r="L3224" s="22" t="s">
        <v>43</v>
      </c>
    </row>
    <row r="3225" spans="1:12" s="1" customFormat="1" ht="19.7" customHeight="1" x14ac:dyDescent="0.2">
      <c r="A3225" s="28" t="s">
        <v>8</v>
      </c>
      <c r="B3225" s="29">
        <v>44517</v>
      </c>
      <c r="C3225" s="30">
        <v>44517.679069836398</v>
      </c>
      <c r="D3225" s="28" t="s">
        <v>10</v>
      </c>
      <c r="E3225" s="28" t="s">
        <v>27</v>
      </c>
      <c r="F3225" s="31">
        <v>111.02</v>
      </c>
      <c r="G3225" s="28" t="s">
        <v>41</v>
      </c>
      <c r="H3225" s="32">
        <v>905</v>
      </c>
      <c r="I3225" s="33">
        <v>100473.1</v>
      </c>
      <c r="J3225" s="28" t="s">
        <v>24</v>
      </c>
      <c r="K3225" s="28" t="s">
        <v>3242</v>
      </c>
      <c r="L3225" s="28" t="s">
        <v>43</v>
      </c>
    </row>
    <row r="3226" spans="1:12" s="1" customFormat="1" ht="19.7" customHeight="1" x14ac:dyDescent="0.2">
      <c r="A3226" s="22" t="s">
        <v>8</v>
      </c>
      <c r="B3226" s="23">
        <v>44517</v>
      </c>
      <c r="C3226" s="24">
        <v>44517.679069837301</v>
      </c>
      <c r="D3226" s="22" t="s">
        <v>10</v>
      </c>
      <c r="E3226" s="22" t="s">
        <v>27</v>
      </c>
      <c r="F3226" s="25">
        <v>111.02</v>
      </c>
      <c r="G3226" s="22" t="s">
        <v>41</v>
      </c>
      <c r="H3226" s="26">
        <v>102</v>
      </c>
      <c r="I3226" s="27">
        <v>11324.04</v>
      </c>
      <c r="J3226" s="22" t="s">
        <v>23</v>
      </c>
      <c r="K3226" s="22" t="s">
        <v>3243</v>
      </c>
      <c r="L3226" s="22" t="s">
        <v>43</v>
      </c>
    </row>
    <row r="3227" spans="1:12" s="1" customFormat="1" ht="19.7" customHeight="1" x14ac:dyDescent="0.2">
      <c r="A3227" s="28" t="s">
        <v>8</v>
      </c>
      <c r="B3227" s="29">
        <v>44517</v>
      </c>
      <c r="C3227" s="30">
        <v>44517.679069837301</v>
      </c>
      <c r="D3227" s="28" t="s">
        <v>10</v>
      </c>
      <c r="E3227" s="28" t="s">
        <v>27</v>
      </c>
      <c r="F3227" s="31">
        <v>111.02</v>
      </c>
      <c r="G3227" s="28" t="s">
        <v>41</v>
      </c>
      <c r="H3227" s="32">
        <v>102</v>
      </c>
      <c r="I3227" s="33">
        <v>11324.04</v>
      </c>
      <c r="J3227" s="28" t="s">
        <v>23</v>
      </c>
      <c r="K3227" s="28" t="s">
        <v>3244</v>
      </c>
      <c r="L3227" s="28" t="s">
        <v>43</v>
      </c>
    </row>
    <row r="3228" spans="1:12" s="1" customFormat="1" ht="19.7" customHeight="1" x14ac:dyDescent="0.2">
      <c r="A3228" s="22" t="s">
        <v>8</v>
      </c>
      <c r="B3228" s="23">
        <v>44517</v>
      </c>
      <c r="C3228" s="24">
        <v>44517.679069837301</v>
      </c>
      <c r="D3228" s="22" t="s">
        <v>10</v>
      </c>
      <c r="E3228" s="22" t="s">
        <v>27</v>
      </c>
      <c r="F3228" s="25">
        <v>111.02</v>
      </c>
      <c r="G3228" s="22" t="s">
        <v>41</v>
      </c>
      <c r="H3228" s="26">
        <v>102</v>
      </c>
      <c r="I3228" s="27">
        <v>11324.04</v>
      </c>
      <c r="J3228" s="22" t="s">
        <v>23</v>
      </c>
      <c r="K3228" s="22" t="s">
        <v>3245</v>
      </c>
      <c r="L3228" s="22" t="s">
        <v>43</v>
      </c>
    </row>
    <row r="3229" spans="1:12" s="1" customFormat="1" ht="19.7" customHeight="1" x14ac:dyDescent="0.2">
      <c r="A3229" s="28" t="s">
        <v>8</v>
      </c>
      <c r="B3229" s="29">
        <v>44517</v>
      </c>
      <c r="C3229" s="30">
        <v>44517.679069837301</v>
      </c>
      <c r="D3229" s="28" t="s">
        <v>10</v>
      </c>
      <c r="E3229" s="28" t="s">
        <v>27</v>
      </c>
      <c r="F3229" s="31">
        <v>111.02</v>
      </c>
      <c r="G3229" s="28" t="s">
        <v>41</v>
      </c>
      <c r="H3229" s="32">
        <v>102</v>
      </c>
      <c r="I3229" s="33">
        <v>11324.04</v>
      </c>
      <c r="J3229" s="28" t="s">
        <v>23</v>
      </c>
      <c r="K3229" s="28" t="s">
        <v>3246</v>
      </c>
      <c r="L3229" s="28" t="s">
        <v>43</v>
      </c>
    </row>
    <row r="3230" spans="1:12" s="1" customFormat="1" ht="19.7" customHeight="1" x14ac:dyDescent="0.2">
      <c r="A3230" s="22" t="s">
        <v>8</v>
      </c>
      <c r="B3230" s="23">
        <v>44517</v>
      </c>
      <c r="C3230" s="24">
        <v>44517.679069837301</v>
      </c>
      <c r="D3230" s="22" t="s">
        <v>10</v>
      </c>
      <c r="E3230" s="22" t="s">
        <v>27</v>
      </c>
      <c r="F3230" s="25">
        <v>111.02</v>
      </c>
      <c r="G3230" s="22" t="s">
        <v>41</v>
      </c>
      <c r="H3230" s="26">
        <v>102</v>
      </c>
      <c r="I3230" s="27">
        <v>11324.04</v>
      </c>
      <c r="J3230" s="22" t="s">
        <v>23</v>
      </c>
      <c r="K3230" s="22" t="s">
        <v>3247</v>
      </c>
      <c r="L3230" s="22" t="s">
        <v>43</v>
      </c>
    </row>
    <row r="3231" spans="1:12" s="1" customFormat="1" ht="19.7" customHeight="1" x14ac:dyDescent="0.2">
      <c r="A3231" s="28" t="s">
        <v>8</v>
      </c>
      <c r="B3231" s="29">
        <v>44517</v>
      </c>
      <c r="C3231" s="30">
        <v>44517.679069837301</v>
      </c>
      <c r="D3231" s="28" t="s">
        <v>10</v>
      </c>
      <c r="E3231" s="28" t="s">
        <v>27</v>
      </c>
      <c r="F3231" s="31">
        <v>111.02</v>
      </c>
      <c r="G3231" s="28" t="s">
        <v>41</v>
      </c>
      <c r="H3231" s="32">
        <v>102</v>
      </c>
      <c r="I3231" s="33">
        <v>11324.04</v>
      </c>
      <c r="J3231" s="28" t="s">
        <v>23</v>
      </c>
      <c r="K3231" s="28" t="s">
        <v>3248</v>
      </c>
      <c r="L3231" s="28" t="s">
        <v>43</v>
      </c>
    </row>
    <row r="3232" spans="1:12" s="1" customFormat="1" ht="19.7" customHeight="1" x14ac:dyDescent="0.2">
      <c r="A3232" s="22" t="s">
        <v>8</v>
      </c>
      <c r="B3232" s="23">
        <v>44517</v>
      </c>
      <c r="C3232" s="24">
        <v>44517.679069837301</v>
      </c>
      <c r="D3232" s="22" t="s">
        <v>10</v>
      </c>
      <c r="E3232" s="22" t="s">
        <v>27</v>
      </c>
      <c r="F3232" s="25">
        <v>111.02</v>
      </c>
      <c r="G3232" s="22" t="s">
        <v>41</v>
      </c>
      <c r="H3232" s="26">
        <v>102</v>
      </c>
      <c r="I3232" s="27">
        <v>11324.04</v>
      </c>
      <c r="J3232" s="22" t="s">
        <v>23</v>
      </c>
      <c r="K3232" s="22" t="s">
        <v>3249</v>
      </c>
      <c r="L3232" s="22" t="s">
        <v>43</v>
      </c>
    </row>
    <row r="3233" spans="1:12" s="1" customFormat="1" ht="19.7" customHeight="1" x14ac:dyDescent="0.2">
      <c r="A3233" s="28" t="s">
        <v>8</v>
      </c>
      <c r="B3233" s="29">
        <v>44517</v>
      </c>
      <c r="C3233" s="30">
        <v>44517.679069837301</v>
      </c>
      <c r="D3233" s="28" t="s">
        <v>10</v>
      </c>
      <c r="E3233" s="28" t="s">
        <v>27</v>
      </c>
      <c r="F3233" s="31">
        <v>111.02</v>
      </c>
      <c r="G3233" s="28" t="s">
        <v>41</v>
      </c>
      <c r="H3233" s="32">
        <v>102</v>
      </c>
      <c r="I3233" s="33">
        <v>11324.04</v>
      </c>
      <c r="J3233" s="28" t="s">
        <v>23</v>
      </c>
      <c r="K3233" s="28" t="s">
        <v>3250</v>
      </c>
      <c r="L3233" s="28" t="s">
        <v>43</v>
      </c>
    </row>
    <row r="3234" spans="1:12" s="1" customFormat="1" ht="19.7" customHeight="1" x14ac:dyDescent="0.2">
      <c r="A3234" s="22" t="s">
        <v>8</v>
      </c>
      <c r="B3234" s="23">
        <v>44517</v>
      </c>
      <c r="C3234" s="24">
        <v>44517.679069837301</v>
      </c>
      <c r="D3234" s="22" t="s">
        <v>10</v>
      </c>
      <c r="E3234" s="22" t="s">
        <v>27</v>
      </c>
      <c r="F3234" s="25">
        <v>111.02</v>
      </c>
      <c r="G3234" s="22" t="s">
        <v>41</v>
      </c>
      <c r="H3234" s="26">
        <v>34</v>
      </c>
      <c r="I3234" s="27">
        <v>3774.68</v>
      </c>
      <c r="J3234" s="22" t="s">
        <v>23</v>
      </c>
      <c r="K3234" s="22" t="s">
        <v>3251</v>
      </c>
      <c r="L3234" s="22" t="s">
        <v>43</v>
      </c>
    </row>
    <row r="3235" spans="1:12" s="1" customFormat="1" ht="19.7" customHeight="1" x14ac:dyDescent="0.2">
      <c r="A3235" s="28" t="s">
        <v>8</v>
      </c>
      <c r="B3235" s="29">
        <v>44517</v>
      </c>
      <c r="C3235" s="30">
        <v>44517.679070908503</v>
      </c>
      <c r="D3235" s="28" t="s">
        <v>10</v>
      </c>
      <c r="E3235" s="28" t="s">
        <v>21</v>
      </c>
      <c r="F3235" s="31">
        <v>11.077999999999999</v>
      </c>
      <c r="G3235" s="28" t="s">
        <v>41</v>
      </c>
      <c r="H3235" s="32">
        <v>727</v>
      </c>
      <c r="I3235" s="33">
        <v>8053.71</v>
      </c>
      <c r="J3235" s="28" t="s">
        <v>24</v>
      </c>
      <c r="K3235" s="28" t="s">
        <v>3252</v>
      </c>
      <c r="L3235" s="28" t="s">
        <v>43</v>
      </c>
    </row>
    <row r="3236" spans="1:12" s="1" customFormat="1" ht="19.7" customHeight="1" x14ac:dyDescent="0.2">
      <c r="A3236" s="22" t="s">
        <v>8</v>
      </c>
      <c r="B3236" s="23">
        <v>44517</v>
      </c>
      <c r="C3236" s="24">
        <v>44517.679070911799</v>
      </c>
      <c r="D3236" s="22" t="s">
        <v>10</v>
      </c>
      <c r="E3236" s="22" t="s">
        <v>21</v>
      </c>
      <c r="F3236" s="25">
        <v>11.077999999999999</v>
      </c>
      <c r="G3236" s="22" t="s">
        <v>41</v>
      </c>
      <c r="H3236" s="26">
        <v>1134</v>
      </c>
      <c r="I3236" s="27">
        <v>12562.45</v>
      </c>
      <c r="J3236" s="22" t="s">
        <v>23</v>
      </c>
      <c r="K3236" s="22" t="s">
        <v>3253</v>
      </c>
      <c r="L3236" s="22" t="s">
        <v>43</v>
      </c>
    </row>
    <row r="3237" spans="1:12" s="1" customFormat="1" ht="19.7" customHeight="1" x14ac:dyDescent="0.2">
      <c r="A3237" s="28" t="s">
        <v>8</v>
      </c>
      <c r="B3237" s="29">
        <v>44517</v>
      </c>
      <c r="C3237" s="30">
        <v>44517.679630524901</v>
      </c>
      <c r="D3237" s="28" t="s">
        <v>10</v>
      </c>
      <c r="E3237" s="28" t="s">
        <v>21</v>
      </c>
      <c r="F3237" s="31">
        <v>11.077999999999999</v>
      </c>
      <c r="G3237" s="28" t="s">
        <v>41</v>
      </c>
      <c r="H3237" s="32">
        <v>331</v>
      </c>
      <c r="I3237" s="33">
        <v>3666.82</v>
      </c>
      <c r="J3237" s="28" t="s">
        <v>23</v>
      </c>
      <c r="K3237" s="28" t="s">
        <v>3254</v>
      </c>
      <c r="L3237" s="28" t="s">
        <v>43</v>
      </c>
    </row>
    <row r="3238" spans="1:12" s="1" customFormat="1" ht="19.7" customHeight="1" x14ac:dyDescent="0.2">
      <c r="A3238" s="22" t="s">
        <v>8</v>
      </c>
      <c r="B3238" s="23">
        <v>44517</v>
      </c>
      <c r="C3238" s="24">
        <v>44517.679630526</v>
      </c>
      <c r="D3238" s="22" t="s">
        <v>10</v>
      </c>
      <c r="E3238" s="22" t="s">
        <v>21</v>
      </c>
      <c r="F3238" s="25">
        <v>11.077999999999999</v>
      </c>
      <c r="G3238" s="22" t="s">
        <v>41</v>
      </c>
      <c r="H3238" s="26">
        <v>186</v>
      </c>
      <c r="I3238" s="27">
        <v>2060.5100000000002</v>
      </c>
      <c r="J3238" s="22" t="s">
        <v>23</v>
      </c>
      <c r="K3238" s="22" t="s">
        <v>3255</v>
      </c>
      <c r="L3238" s="22" t="s">
        <v>43</v>
      </c>
    </row>
    <row r="3239" spans="1:12" s="1" customFormat="1" ht="19.7" customHeight="1" x14ac:dyDescent="0.2">
      <c r="A3239" s="28" t="s">
        <v>8</v>
      </c>
      <c r="B3239" s="29">
        <v>44517</v>
      </c>
      <c r="C3239" s="30">
        <v>44517.679630621999</v>
      </c>
      <c r="D3239" s="28" t="s">
        <v>10</v>
      </c>
      <c r="E3239" s="28" t="s">
        <v>21</v>
      </c>
      <c r="F3239" s="31">
        <v>11.077999999999999</v>
      </c>
      <c r="G3239" s="28" t="s">
        <v>41</v>
      </c>
      <c r="H3239" s="32">
        <v>832</v>
      </c>
      <c r="I3239" s="33">
        <v>9216.9</v>
      </c>
      <c r="J3239" s="28" t="s">
        <v>22</v>
      </c>
      <c r="K3239" s="28" t="s">
        <v>3256</v>
      </c>
      <c r="L3239" s="28" t="s">
        <v>43</v>
      </c>
    </row>
    <row r="3240" spans="1:12" s="1" customFormat="1" ht="19.7" customHeight="1" x14ac:dyDescent="0.2">
      <c r="A3240" s="22" t="s">
        <v>8</v>
      </c>
      <c r="B3240" s="23">
        <v>44517</v>
      </c>
      <c r="C3240" s="24">
        <v>44517.679630622501</v>
      </c>
      <c r="D3240" s="22" t="s">
        <v>10</v>
      </c>
      <c r="E3240" s="22" t="s">
        <v>21</v>
      </c>
      <c r="F3240" s="25">
        <v>11.077999999999999</v>
      </c>
      <c r="G3240" s="22" t="s">
        <v>41</v>
      </c>
      <c r="H3240" s="26">
        <v>751</v>
      </c>
      <c r="I3240" s="27">
        <v>8319.58</v>
      </c>
      <c r="J3240" s="22" t="s">
        <v>22</v>
      </c>
      <c r="K3240" s="22" t="s">
        <v>3257</v>
      </c>
      <c r="L3240" s="22" t="s">
        <v>43</v>
      </c>
    </row>
    <row r="3241" spans="1:12" s="1" customFormat="1" ht="19.7" customHeight="1" x14ac:dyDescent="0.2">
      <c r="A3241" s="28" t="s">
        <v>8</v>
      </c>
      <c r="B3241" s="29">
        <v>44517</v>
      </c>
      <c r="C3241" s="30">
        <v>44517.679630740196</v>
      </c>
      <c r="D3241" s="28" t="s">
        <v>10</v>
      </c>
      <c r="E3241" s="28" t="s">
        <v>21</v>
      </c>
      <c r="F3241" s="31">
        <v>11.077999999999999</v>
      </c>
      <c r="G3241" s="28" t="s">
        <v>41</v>
      </c>
      <c r="H3241" s="32">
        <v>134</v>
      </c>
      <c r="I3241" s="33">
        <v>1484.45</v>
      </c>
      <c r="J3241" s="28" t="s">
        <v>24</v>
      </c>
      <c r="K3241" s="28" t="s">
        <v>3258</v>
      </c>
      <c r="L3241" s="28" t="s">
        <v>43</v>
      </c>
    </row>
    <row r="3242" spans="1:12" s="1" customFormat="1" ht="19.7" customHeight="1" x14ac:dyDescent="0.2">
      <c r="A3242" s="22" t="s">
        <v>8</v>
      </c>
      <c r="B3242" s="23">
        <v>44517</v>
      </c>
      <c r="C3242" s="24">
        <v>44517.680043905399</v>
      </c>
      <c r="D3242" s="22" t="s">
        <v>10</v>
      </c>
      <c r="E3242" s="22" t="s">
        <v>21</v>
      </c>
      <c r="F3242" s="25">
        <v>11.082000000000001</v>
      </c>
      <c r="G3242" s="22" t="s">
        <v>41</v>
      </c>
      <c r="H3242" s="26">
        <v>417</v>
      </c>
      <c r="I3242" s="27">
        <v>4621.1899999999996</v>
      </c>
      <c r="J3242" s="22" t="s">
        <v>22</v>
      </c>
      <c r="K3242" s="22" t="s">
        <v>3259</v>
      </c>
      <c r="L3242" s="22" t="s">
        <v>43</v>
      </c>
    </row>
    <row r="3243" spans="1:12" s="1" customFormat="1" ht="19.7" customHeight="1" x14ac:dyDescent="0.2">
      <c r="A3243" s="28" t="s">
        <v>8</v>
      </c>
      <c r="B3243" s="29">
        <v>44517</v>
      </c>
      <c r="C3243" s="30">
        <v>44517.680043905399</v>
      </c>
      <c r="D3243" s="28" t="s">
        <v>10</v>
      </c>
      <c r="E3243" s="28" t="s">
        <v>21</v>
      </c>
      <c r="F3243" s="31">
        <v>11.082000000000001</v>
      </c>
      <c r="G3243" s="28" t="s">
        <v>41</v>
      </c>
      <c r="H3243" s="32">
        <v>1528</v>
      </c>
      <c r="I3243" s="33">
        <v>16933.3</v>
      </c>
      <c r="J3243" s="28" t="s">
        <v>22</v>
      </c>
      <c r="K3243" s="28" t="s">
        <v>3260</v>
      </c>
      <c r="L3243" s="28" t="s">
        <v>43</v>
      </c>
    </row>
    <row r="3244" spans="1:12" s="1" customFormat="1" ht="19.7" customHeight="1" x14ac:dyDescent="0.2">
      <c r="A3244" s="22" t="s">
        <v>8</v>
      </c>
      <c r="B3244" s="23">
        <v>44517</v>
      </c>
      <c r="C3244" s="24">
        <v>44517.680213781903</v>
      </c>
      <c r="D3244" s="22" t="s">
        <v>10</v>
      </c>
      <c r="E3244" s="22" t="s">
        <v>27</v>
      </c>
      <c r="F3244" s="25">
        <v>111.02</v>
      </c>
      <c r="G3244" s="22" t="s">
        <v>41</v>
      </c>
      <c r="H3244" s="26">
        <v>696</v>
      </c>
      <c r="I3244" s="27">
        <v>77269.919999999998</v>
      </c>
      <c r="J3244" s="22" t="s">
        <v>23</v>
      </c>
      <c r="K3244" s="22" t="s">
        <v>3261</v>
      </c>
      <c r="L3244" s="22" t="s">
        <v>43</v>
      </c>
    </row>
    <row r="3245" spans="1:12" s="1" customFormat="1" ht="19.7" customHeight="1" x14ac:dyDescent="0.2">
      <c r="A3245" s="28" t="s">
        <v>8</v>
      </c>
      <c r="B3245" s="29">
        <v>44517</v>
      </c>
      <c r="C3245" s="30">
        <v>44517.680213883097</v>
      </c>
      <c r="D3245" s="28" t="s">
        <v>10</v>
      </c>
      <c r="E3245" s="28" t="s">
        <v>27</v>
      </c>
      <c r="F3245" s="31">
        <v>111.02</v>
      </c>
      <c r="G3245" s="28" t="s">
        <v>41</v>
      </c>
      <c r="H3245" s="32">
        <v>1122</v>
      </c>
      <c r="I3245" s="33">
        <v>124564.44</v>
      </c>
      <c r="J3245" s="28" t="s">
        <v>28</v>
      </c>
      <c r="K3245" s="28" t="s">
        <v>3262</v>
      </c>
      <c r="L3245" s="28" t="s">
        <v>43</v>
      </c>
    </row>
    <row r="3246" spans="1:12" s="1" customFormat="1" ht="19.7" customHeight="1" x14ac:dyDescent="0.2">
      <c r="A3246" s="22" t="s">
        <v>8</v>
      </c>
      <c r="B3246" s="23">
        <v>44517</v>
      </c>
      <c r="C3246" s="24">
        <v>44517.680213883403</v>
      </c>
      <c r="D3246" s="22" t="s">
        <v>10</v>
      </c>
      <c r="E3246" s="22" t="s">
        <v>27</v>
      </c>
      <c r="F3246" s="25">
        <v>111.02</v>
      </c>
      <c r="G3246" s="22" t="s">
        <v>41</v>
      </c>
      <c r="H3246" s="26">
        <v>1114</v>
      </c>
      <c r="I3246" s="27">
        <v>123676.28</v>
      </c>
      <c r="J3246" s="22" t="s">
        <v>28</v>
      </c>
      <c r="K3246" s="22" t="s">
        <v>3263</v>
      </c>
      <c r="L3246" s="22" t="s">
        <v>43</v>
      </c>
    </row>
    <row r="3247" spans="1:12" s="1" customFormat="1" ht="19.7" customHeight="1" x14ac:dyDescent="0.2">
      <c r="A3247" s="28" t="s">
        <v>8</v>
      </c>
      <c r="B3247" s="29">
        <v>44517</v>
      </c>
      <c r="C3247" s="30">
        <v>44517.680214117099</v>
      </c>
      <c r="D3247" s="28" t="s">
        <v>10</v>
      </c>
      <c r="E3247" s="28" t="s">
        <v>27</v>
      </c>
      <c r="F3247" s="31">
        <v>111.02</v>
      </c>
      <c r="G3247" s="28" t="s">
        <v>41</v>
      </c>
      <c r="H3247" s="32">
        <v>316</v>
      </c>
      <c r="I3247" s="33">
        <v>35082.32</v>
      </c>
      <c r="J3247" s="28" t="s">
        <v>28</v>
      </c>
      <c r="K3247" s="28" t="s">
        <v>3264</v>
      </c>
      <c r="L3247" s="28" t="s">
        <v>43</v>
      </c>
    </row>
    <row r="3248" spans="1:12" s="1" customFormat="1" ht="19.7" customHeight="1" x14ac:dyDescent="0.2">
      <c r="A3248" s="22" t="s">
        <v>8</v>
      </c>
      <c r="B3248" s="23">
        <v>44517</v>
      </c>
      <c r="C3248" s="24">
        <v>44517.680641108796</v>
      </c>
      <c r="D3248" s="22" t="s">
        <v>10</v>
      </c>
      <c r="E3248" s="22" t="s">
        <v>21</v>
      </c>
      <c r="F3248" s="25">
        <v>11.076000000000001</v>
      </c>
      <c r="G3248" s="22" t="s">
        <v>41</v>
      </c>
      <c r="H3248" s="26">
        <v>177</v>
      </c>
      <c r="I3248" s="27">
        <v>1960.45</v>
      </c>
      <c r="J3248" s="22" t="s">
        <v>23</v>
      </c>
      <c r="K3248" s="22" t="s">
        <v>3265</v>
      </c>
      <c r="L3248" s="22" t="s">
        <v>43</v>
      </c>
    </row>
    <row r="3249" spans="1:12" s="1" customFormat="1" ht="19.7" customHeight="1" x14ac:dyDescent="0.2">
      <c r="A3249" s="28" t="s">
        <v>8</v>
      </c>
      <c r="B3249" s="29">
        <v>44517</v>
      </c>
      <c r="C3249" s="30">
        <v>44517.6806411098</v>
      </c>
      <c r="D3249" s="28" t="s">
        <v>10</v>
      </c>
      <c r="E3249" s="28" t="s">
        <v>21</v>
      </c>
      <c r="F3249" s="31">
        <v>11.076000000000001</v>
      </c>
      <c r="G3249" s="28" t="s">
        <v>41</v>
      </c>
      <c r="H3249" s="32">
        <v>161</v>
      </c>
      <c r="I3249" s="33">
        <v>1783.24</v>
      </c>
      <c r="J3249" s="28" t="s">
        <v>23</v>
      </c>
      <c r="K3249" s="28" t="s">
        <v>3266</v>
      </c>
      <c r="L3249" s="28" t="s">
        <v>43</v>
      </c>
    </row>
    <row r="3250" spans="1:12" s="1" customFormat="1" ht="19.7" customHeight="1" x14ac:dyDescent="0.2">
      <c r="A3250" s="22" t="s">
        <v>8</v>
      </c>
      <c r="B3250" s="23">
        <v>44517</v>
      </c>
      <c r="C3250" s="24">
        <v>44517.680641109997</v>
      </c>
      <c r="D3250" s="22" t="s">
        <v>10</v>
      </c>
      <c r="E3250" s="22" t="s">
        <v>21</v>
      </c>
      <c r="F3250" s="25">
        <v>11.076000000000001</v>
      </c>
      <c r="G3250" s="22" t="s">
        <v>41</v>
      </c>
      <c r="H3250" s="26">
        <v>119</v>
      </c>
      <c r="I3250" s="27">
        <v>1318.04</v>
      </c>
      <c r="J3250" s="22" t="s">
        <v>23</v>
      </c>
      <c r="K3250" s="22" t="s">
        <v>3267</v>
      </c>
      <c r="L3250" s="22" t="s">
        <v>43</v>
      </c>
    </row>
    <row r="3251" spans="1:12" s="1" customFormat="1" ht="19.7" customHeight="1" x14ac:dyDescent="0.2">
      <c r="A3251" s="28" t="s">
        <v>8</v>
      </c>
      <c r="B3251" s="29">
        <v>44517</v>
      </c>
      <c r="C3251" s="30">
        <v>44517.680641205799</v>
      </c>
      <c r="D3251" s="28" t="s">
        <v>10</v>
      </c>
      <c r="E3251" s="28" t="s">
        <v>21</v>
      </c>
      <c r="F3251" s="31">
        <v>11.076000000000001</v>
      </c>
      <c r="G3251" s="28" t="s">
        <v>41</v>
      </c>
      <c r="H3251" s="32">
        <v>916</v>
      </c>
      <c r="I3251" s="33">
        <v>10145.620000000001</v>
      </c>
      <c r="J3251" s="28" t="s">
        <v>22</v>
      </c>
      <c r="K3251" s="28" t="s">
        <v>3268</v>
      </c>
      <c r="L3251" s="28" t="s">
        <v>43</v>
      </c>
    </row>
    <row r="3252" spans="1:12" s="1" customFormat="1" ht="19.7" customHeight="1" x14ac:dyDescent="0.2">
      <c r="A3252" s="22" t="s">
        <v>8</v>
      </c>
      <c r="B3252" s="23">
        <v>44517</v>
      </c>
      <c r="C3252" s="24">
        <v>44517.680641206098</v>
      </c>
      <c r="D3252" s="22" t="s">
        <v>10</v>
      </c>
      <c r="E3252" s="22" t="s">
        <v>21</v>
      </c>
      <c r="F3252" s="25">
        <v>11.076000000000001</v>
      </c>
      <c r="G3252" s="22" t="s">
        <v>41</v>
      </c>
      <c r="H3252" s="26">
        <v>483</v>
      </c>
      <c r="I3252" s="27">
        <v>5349.71</v>
      </c>
      <c r="J3252" s="22" t="s">
        <v>22</v>
      </c>
      <c r="K3252" s="22" t="s">
        <v>3269</v>
      </c>
      <c r="L3252" s="22" t="s">
        <v>43</v>
      </c>
    </row>
    <row r="3253" spans="1:12" s="1" customFormat="1" ht="19.7" customHeight="1" x14ac:dyDescent="0.2">
      <c r="A3253" s="28" t="s">
        <v>8</v>
      </c>
      <c r="B3253" s="29">
        <v>44517</v>
      </c>
      <c r="C3253" s="30">
        <v>44517.680641324499</v>
      </c>
      <c r="D3253" s="28" t="s">
        <v>10</v>
      </c>
      <c r="E3253" s="28" t="s">
        <v>21</v>
      </c>
      <c r="F3253" s="31">
        <v>11.076000000000001</v>
      </c>
      <c r="G3253" s="28" t="s">
        <v>41</v>
      </c>
      <c r="H3253" s="32">
        <v>118</v>
      </c>
      <c r="I3253" s="33">
        <v>1306.97</v>
      </c>
      <c r="J3253" s="28" t="s">
        <v>23</v>
      </c>
      <c r="K3253" s="28" t="s">
        <v>3270</v>
      </c>
      <c r="L3253" s="28" t="s">
        <v>43</v>
      </c>
    </row>
    <row r="3254" spans="1:12" s="1" customFormat="1" ht="19.7" customHeight="1" x14ac:dyDescent="0.2">
      <c r="A3254" s="22" t="s">
        <v>8</v>
      </c>
      <c r="B3254" s="23">
        <v>44517</v>
      </c>
      <c r="C3254" s="24">
        <v>44517.680655372002</v>
      </c>
      <c r="D3254" s="22" t="s">
        <v>10</v>
      </c>
      <c r="E3254" s="22" t="s">
        <v>29</v>
      </c>
      <c r="F3254" s="25">
        <v>82.35</v>
      </c>
      <c r="G3254" s="22" t="s">
        <v>41</v>
      </c>
      <c r="H3254" s="26">
        <v>751</v>
      </c>
      <c r="I3254" s="27">
        <v>61844.85</v>
      </c>
      <c r="J3254" s="22" t="s">
        <v>30</v>
      </c>
      <c r="K3254" s="22" t="s">
        <v>3271</v>
      </c>
      <c r="L3254" s="22" t="s">
        <v>43</v>
      </c>
    </row>
    <row r="3255" spans="1:12" s="1" customFormat="1" ht="19.7" customHeight="1" x14ac:dyDescent="0.2">
      <c r="A3255" s="28" t="s">
        <v>8</v>
      </c>
      <c r="B3255" s="29">
        <v>44517</v>
      </c>
      <c r="C3255" s="30">
        <v>44517.680655372402</v>
      </c>
      <c r="D3255" s="28" t="s">
        <v>10</v>
      </c>
      <c r="E3255" s="28" t="s">
        <v>29</v>
      </c>
      <c r="F3255" s="31">
        <v>82.35</v>
      </c>
      <c r="G3255" s="28" t="s">
        <v>41</v>
      </c>
      <c r="H3255" s="32">
        <v>152</v>
      </c>
      <c r="I3255" s="33">
        <v>12517.2</v>
      </c>
      <c r="J3255" s="28" t="s">
        <v>30</v>
      </c>
      <c r="K3255" s="28" t="s">
        <v>3272</v>
      </c>
      <c r="L3255" s="28" t="s">
        <v>43</v>
      </c>
    </row>
    <row r="3256" spans="1:12" s="1" customFormat="1" ht="19.7" customHeight="1" x14ac:dyDescent="0.2">
      <c r="A3256" s="22" t="s">
        <v>8</v>
      </c>
      <c r="B3256" s="23">
        <v>44517</v>
      </c>
      <c r="C3256" s="24">
        <v>44517.680655373297</v>
      </c>
      <c r="D3256" s="22" t="s">
        <v>10</v>
      </c>
      <c r="E3256" s="22" t="s">
        <v>29</v>
      </c>
      <c r="F3256" s="25">
        <v>82.35</v>
      </c>
      <c r="G3256" s="22" t="s">
        <v>41</v>
      </c>
      <c r="H3256" s="26">
        <v>215</v>
      </c>
      <c r="I3256" s="27">
        <v>17705.25</v>
      </c>
      <c r="J3256" s="22" t="s">
        <v>30</v>
      </c>
      <c r="K3256" s="22" t="s">
        <v>3273</v>
      </c>
      <c r="L3256" s="22" t="s">
        <v>43</v>
      </c>
    </row>
    <row r="3257" spans="1:12" s="1" customFormat="1" ht="19.7" customHeight="1" x14ac:dyDescent="0.2">
      <c r="A3257" s="28" t="s">
        <v>8</v>
      </c>
      <c r="B3257" s="29">
        <v>44517</v>
      </c>
      <c r="C3257" s="30">
        <v>44517.680655373602</v>
      </c>
      <c r="D3257" s="28" t="s">
        <v>10</v>
      </c>
      <c r="E3257" s="28" t="s">
        <v>29</v>
      </c>
      <c r="F3257" s="31">
        <v>82.35</v>
      </c>
      <c r="G3257" s="28" t="s">
        <v>41</v>
      </c>
      <c r="H3257" s="32">
        <v>536</v>
      </c>
      <c r="I3257" s="33">
        <v>44139.6</v>
      </c>
      <c r="J3257" s="28" t="s">
        <v>30</v>
      </c>
      <c r="K3257" s="28" t="s">
        <v>3274</v>
      </c>
      <c r="L3257" s="28" t="s">
        <v>43</v>
      </c>
    </row>
    <row r="3258" spans="1:12" s="1" customFormat="1" ht="19.7" customHeight="1" x14ac:dyDescent="0.2">
      <c r="A3258" s="22" t="s">
        <v>8</v>
      </c>
      <c r="B3258" s="23">
        <v>44517</v>
      </c>
      <c r="C3258" s="24">
        <v>44517.680655506701</v>
      </c>
      <c r="D3258" s="22" t="s">
        <v>10</v>
      </c>
      <c r="E3258" s="22" t="s">
        <v>27</v>
      </c>
      <c r="F3258" s="25">
        <v>110.98</v>
      </c>
      <c r="G3258" s="22" t="s">
        <v>41</v>
      </c>
      <c r="H3258" s="26">
        <v>348</v>
      </c>
      <c r="I3258" s="27">
        <v>38621.040000000001</v>
      </c>
      <c r="J3258" s="22" t="s">
        <v>23</v>
      </c>
      <c r="K3258" s="22" t="s">
        <v>3275</v>
      </c>
      <c r="L3258" s="22" t="s">
        <v>43</v>
      </c>
    </row>
    <row r="3259" spans="1:12" s="1" customFormat="1" ht="19.7" customHeight="1" x14ac:dyDescent="0.2">
      <c r="A3259" s="28" t="s">
        <v>8</v>
      </c>
      <c r="B3259" s="29">
        <v>44517</v>
      </c>
      <c r="C3259" s="30">
        <v>44517.680656430297</v>
      </c>
      <c r="D3259" s="28" t="s">
        <v>10</v>
      </c>
      <c r="E3259" s="28" t="s">
        <v>27</v>
      </c>
      <c r="F3259" s="31">
        <v>110.98</v>
      </c>
      <c r="G3259" s="28" t="s">
        <v>41</v>
      </c>
      <c r="H3259" s="32">
        <v>11</v>
      </c>
      <c r="I3259" s="33">
        <v>1220.78</v>
      </c>
      <c r="J3259" s="28" t="s">
        <v>24</v>
      </c>
      <c r="K3259" s="28" t="s">
        <v>3276</v>
      </c>
      <c r="L3259" s="28" t="s">
        <v>43</v>
      </c>
    </row>
    <row r="3260" spans="1:12" s="1" customFormat="1" ht="19.7" customHeight="1" x14ac:dyDescent="0.2">
      <c r="A3260" s="22" t="s">
        <v>8</v>
      </c>
      <c r="B3260" s="23">
        <v>44517</v>
      </c>
      <c r="C3260" s="24">
        <v>44517.680656778401</v>
      </c>
      <c r="D3260" s="22" t="s">
        <v>10</v>
      </c>
      <c r="E3260" s="22" t="s">
        <v>29</v>
      </c>
      <c r="F3260" s="25">
        <v>82.35</v>
      </c>
      <c r="G3260" s="22" t="s">
        <v>41</v>
      </c>
      <c r="H3260" s="26">
        <v>30</v>
      </c>
      <c r="I3260" s="27">
        <v>2470.5</v>
      </c>
      <c r="J3260" s="22" t="s">
        <v>30</v>
      </c>
      <c r="K3260" s="22" t="s">
        <v>3277</v>
      </c>
      <c r="L3260" s="22" t="s">
        <v>43</v>
      </c>
    </row>
    <row r="3261" spans="1:12" s="1" customFormat="1" ht="19.7" customHeight="1" x14ac:dyDescent="0.2">
      <c r="A3261" s="28" t="s">
        <v>8</v>
      </c>
      <c r="B3261" s="29">
        <v>44517</v>
      </c>
      <c r="C3261" s="30">
        <v>44517.680656778801</v>
      </c>
      <c r="D3261" s="28" t="s">
        <v>10</v>
      </c>
      <c r="E3261" s="28" t="s">
        <v>29</v>
      </c>
      <c r="F3261" s="31">
        <v>82.35</v>
      </c>
      <c r="G3261" s="28" t="s">
        <v>41</v>
      </c>
      <c r="H3261" s="32">
        <v>69</v>
      </c>
      <c r="I3261" s="33">
        <v>5682.15</v>
      </c>
      <c r="J3261" s="28" t="s">
        <v>30</v>
      </c>
      <c r="K3261" s="28" t="s">
        <v>3278</v>
      </c>
      <c r="L3261" s="28" t="s">
        <v>43</v>
      </c>
    </row>
    <row r="3262" spans="1:12" s="1" customFormat="1" ht="19.7" customHeight="1" x14ac:dyDescent="0.2">
      <c r="A3262" s="22" t="s">
        <v>8</v>
      </c>
      <c r="B3262" s="23">
        <v>44517</v>
      </c>
      <c r="C3262" s="24">
        <v>44517.680656778997</v>
      </c>
      <c r="D3262" s="22" t="s">
        <v>10</v>
      </c>
      <c r="E3262" s="22" t="s">
        <v>29</v>
      </c>
      <c r="F3262" s="25">
        <v>82.35</v>
      </c>
      <c r="G3262" s="22" t="s">
        <v>41</v>
      </c>
      <c r="H3262" s="26">
        <v>72</v>
      </c>
      <c r="I3262" s="27">
        <v>5929.2</v>
      </c>
      <c r="J3262" s="22" t="s">
        <v>30</v>
      </c>
      <c r="K3262" s="22" t="s">
        <v>3279</v>
      </c>
      <c r="L3262" s="22" t="s">
        <v>43</v>
      </c>
    </row>
    <row r="3263" spans="1:12" s="1" customFormat="1" ht="19.7" customHeight="1" x14ac:dyDescent="0.2">
      <c r="A3263" s="28" t="s">
        <v>8</v>
      </c>
      <c r="B3263" s="29">
        <v>44517</v>
      </c>
      <c r="C3263" s="30">
        <v>44517.680657007702</v>
      </c>
      <c r="D3263" s="28" t="s">
        <v>10</v>
      </c>
      <c r="E3263" s="28" t="s">
        <v>29</v>
      </c>
      <c r="F3263" s="31">
        <v>82.35</v>
      </c>
      <c r="G3263" s="28" t="s">
        <v>41</v>
      </c>
      <c r="H3263" s="32">
        <v>30</v>
      </c>
      <c r="I3263" s="33">
        <v>2470.5</v>
      </c>
      <c r="J3263" s="28" t="s">
        <v>30</v>
      </c>
      <c r="K3263" s="28" t="s">
        <v>3280</v>
      </c>
      <c r="L3263" s="28" t="s">
        <v>43</v>
      </c>
    </row>
    <row r="3264" spans="1:12" s="1" customFormat="1" ht="19.7" customHeight="1" x14ac:dyDescent="0.2">
      <c r="A3264" s="22" t="s">
        <v>8</v>
      </c>
      <c r="B3264" s="23">
        <v>44517</v>
      </c>
      <c r="C3264" s="24">
        <v>44517.680667873297</v>
      </c>
      <c r="D3264" s="22" t="s">
        <v>10</v>
      </c>
      <c r="E3264" s="22" t="s">
        <v>27</v>
      </c>
      <c r="F3264" s="25">
        <v>110.98</v>
      </c>
      <c r="G3264" s="22" t="s">
        <v>41</v>
      </c>
      <c r="H3264" s="26">
        <v>463</v>
      </c>
      <c r="I3264" s="27">
        <v>51383.74</v>
      </c>
      <c r="J3264" s="22" t="s">
        <v>28</v>
      </c>
      <c r="K3264" s="22" t="s">
        <v>3281</v>
      </c>
      <c r="L3264" s="22" t="s">
        <v>43</v>
      </c>
    </row>
    <row r="3265" spans="1:12" s="1" customFormat="1" ht="19.7" customHeight="1" x14ac:dyDescent="0.2">
      <c r="A3265" s="28" t="s">
        <v>8</v>
      </c>
      <c r="B3265" s="29">
        <v>44517</v>
      </c>
      <c r="C3265" s="30">
        <v>44517.680667971501</v>
      </c>
      <c r="D3265" s="28" t="s">
        <v>10</v>
      </c>
      <c r="E3265" s="28" t="s">
        <v>27</v>
      </c>
      <c r="F3265" s="31">
        <v>110.98</v>
      </c>
      <c r="G3265" s="28" t="s">
        <v>41</v>
      </c>
      <c r="H3265" s="32">
        <v>242</v>
      </c>
      <c r="I3265" s="33">
        <v>26857.16</v>
      </c>
      <c r="J3265" s="28" t="s">
        <v>23</v>
      </c>
      <c r="K3265" s="28" t="s">
        <v>3282</v>
      </c>
      <c r="L3265" s="28" t="s">
        <v>43</v>
      </c>
    </row>
    <row r="3266" spans="1:12" s="1" customFormat="1" ht="19.7" customHeight="1" x14ac:dyDescent="0.2">
      <c r="A3266" s="22" t="s">
        <v>8</v>
      </c>
      <c r="B3266" s="23">
        <v>44517</v>
      </c>
      <c r="C3266" s="24">
        <v>44517.680679336103</v>
      </c>
      <c r="D3266" s="22" t="s">
        <v>10</v>
      </c>
      <c r="E3266" s="22" t="s">
        <v>27</v>
      </c>
      <c r="F3266" s="25">
        <v>110.98</v>
      </c>
      <c r="G3266" s="22" t="s">
        <v>41</v>
      </c>
      <c r="H3266" s="26">
        <v>101</v>
      </c>
      <c r="I3266" s="27">
        <v>11208.98</v>
      </c>
      <c r="J3266" s="22" t="s">
        <v>24</v>
      </c>
      <c r="K3266" s="22" t="s">
        <v>3283</v>
      </c>
      <c r="L3266" s="22" t="s">
        <v>43</v>
      </c>
    </row>
    <row r="3267" spans="1:12" s="1" customFormat="1" ht="19.7" customHeight="1" x14ac:dyDescent="0.2">
      <c r="A3267" s="28" t="s">
        <v>8</v>
      </c>
      <c r="B3267" s="29">
        <v>44517</v>
      </c>
      <c r="C3267" s="30">
        <v>44517.680679401601</v>
      </c>
      <c r="D3267" s="28" t="s">
        <v>10</v>
      </c>
      <c r="E3267" s="28" t="s">
        <v>27</v>
      </c>
      <c r="F3267" s="31">
        <v>110.98</v>
      </c>
      <c r="G3267" s="28" t="s">
        <v>41</v>
      </c>
      <c r="H3267" s="32">
        <v>325</v>
      </c>
      <c r="I3267" s="33">
        <v>36068.5</v>
      </c>
      <c r="J3267" s="28" t="s">
        <v>28</v>
      </c>
      <c r="K3267" s="28" t="s">
        <v>3284</v>
      </c>
      <c r="L3267" s="28" t="s">
        <v>43</v>
      </c>
    </row>
    <row r="3268" spans="1:12" s="1" customFormat="1" ht="19.7" customHeight="1" x14ac:dyDescent="0.2">
      <c r="A3268" s="22" t="s">
        <v>8</v>
      </c>
      <c r="B3268" s="23">
        <v>44517</v>
      </c>
      <c r="C3268" s="24">
        <v>44517.681441402499</v>
      </c>
      <c r="D3268" s="22" t="s">
        <v>10</v>
      </c>
      <c r="E3268" s="22" t="s">
        <v>27</v>
      </c>
      <c r="F3268" s="25">
        <v>111</v>
      </c>
      <c r="G3268" s="22" t="s">
        <v>41</v>
      </c>
      <c r="H3268" s="26">
        <v>529</v>
      </c>
      <c r="I3268" s="27">
        <v>58719</v>
      </c>
      <c r="J3268" s="22" t="s">
        <v>24</v>
      </c>
      <c r="K3268" s="22" t="s">
        <v>3285</v>
      </c>
      <c r="L3268" s="22" t="s">
        <v>43</v>
      </c>
    </row>
    <row r="3269" spans="1:12" s="1" customFormat="1" ht="19.7" customHeight="1" x14ac:dyDescent="0.2">
      <c r="A3269" s="28" t="s">
        <v>8</v>
      </c>
      <c r="B3269" s="29">
        <v>44517</v>
      </c>
      <c r="C3269" s="30">
        <v>44517.681441520101</v>
      </c>
      <c r="D3269" s="28" t="s">
        <v>10</v>
      </c>
      <c r="E3269" s="28" t="s">
        <v>27</v>
      </c>
      <c r="F3269" s="31">
        <v>111</v>
      </c>
      <c r="G3269" s="28" t="s">
        <v>41</v>
      </c>
      <c r="H3269" s="32">
        <v>582</v>
      </c>
      <c r="I3269" s="33">
        <v>64602</v>
      </c>
      <c r="J3269" s="28" t="s">
        <v>28</v>
      </c>
      <c r="K3269" s="28" t="s">
        <v>3286</v>
      </c>
      <c r="L3269" s="28" t="s">
        <v>43</v>
      </c>
    </row>
    <row r="3270" spans="1:12" s="1" customFormat="1" ht="19.7" customHeight="1" x14ac:dyDescent="0.2">
      <c r="A3270" s="22" t="s">
        <v>8</v>
      </c>
      <c r="B3270" s="23">
        <v>44517</v>
      </c>
      <c r="C3270" s="24">
        <v>44517.681441520101</v>
      </c>
      <c r="D3270" s="22" t="s">
        <v>10</v>
      </c>
      <c r="E3270" s="22" t="s">
        <v>27</v>
      </c>
      <c r="F3270" s="25">
        <v>111</v>
      </c>
      <c r="G3270" s="22" t="s">
        <v>41</v>
      </c>
      <c r="H3270" s="26">
        <v>149</v>
      </c>
      <c r="I3270" s="27">
        <v>16539</v>
      </c>
      <c r="J3270" s="22" t="s">
        <v>28</v>
      </c>
      <c r="K3270" s="22" t="s">
        <v>3287</v>
      </c>
      <c r="L3270" s="22" t="s">
        <v>43</v>
      </c>
    </row>
    <row r="3271" spans="1:12" s="1" customFormat="1" ht="19.7" customHeight="1" x14ac:dyDescent="0.2">
      <c r="A3271" s="28" t="s">
        <v>8</v>
      </c>
      <c r="B3271" s="29">
        <v>44517</v>
      </c>
      <c r="C3271" s="30">
        <v>44517.681689906698</v>
      </c>
      <c r="D3271" s="28" t="s">
        <v>10</v>
      </c>
      <c r="E3271" s="28" t="s">
        <v>21</v>
      </c>
      <c r="F3271" s="31">
        <v>11.076000000000001</v>
      </c>
      <c r="G3271" s="28" t="s">
        <v>41</v>
      </c>
      <c r="H3271" s="32">
        <v>161</v>
      </c>
      <c r="I3271" s="33">
        <v>1783.24</v>
      </c>
      <c r="J3271" s="28" t="s">
        <v>23</v>
      </c>
      <c r="K3271" s="28" t="s">
        <v>3288</v>
      </c>
      <c r="L3271" s="28" t="s">
        <v>43</v>
      </c>
    </row>
    <row r="3272" spans="1:12" s="1" customFormat="1" ht="19.7" customHeight="1" x14ac:dyDescent="0.2">
      <c r="A3272" s="22" t="s">
        <v>8</v>
      </c>
      <c r="B3272" s="23">
        <v>44517</v>
      </c>
      <c r="C3272" s="24">
        <v>44517.681689907899</v>
      </c>
      <c r="D3272" s="22" t="s">
        <v>10</v>
      </c>
      <c r="E3272" s="22" t="s">
        <v>21</v>
      </c>
      <c r="F3272" s="25">
        <v>11.076000000000001</v>
      </c>
      <c r="G3272" s="22" t="s">
        <v>41</v>
      </c>
      <c r="H3272" s="26">
        <v>247</v>
      </c>
      <c r="I3272" s="27">
        <v>2735.77</v>
      </c>
      <c r="J3272" s="22" t="s">
        <v>23</v>
      </c>
      <c r="K3272" s="22" t="s">
        <v>3289</v>
      </c>
      <c r="L3272" s="22" t="s">
        <v>43</v>
      </c>
    </row>
    <row r="3273" spans="1:12" s="1" customFormat="1" ht="19.7" customHeight="1" x14ac:dyDescent="0.2">
      <c r="A3273" s="28" t="s">
        <v>8</v>
      </c>
      <c r="B3273" s="29">
        <v>44517</v>
      </c>
      <c r="C3273" s="30">
        <v>44517.681689909303</v>
      </c>
      <c r="D3273" s="28" t="s">
        <v>10</v>
      </c>
      <c r="E3273" s="28" t="s">
        <v>21</v>
      </c>
      <c r="F3273" s="31">
        <v>11.076000000000001</v>
      </c>
      <c r="G3273" s="28" t="s">
        <v>41</v>
      </c>
      <c r="H3273" s="32">
        <v>64</v>
      </c>
      <c r="I3273" s="33">
        <v>708.86</v>
      </c>
      <c r="J3273" s="28" t="s">
        <v>23</v>
      </c>
      <c r="K3273" s="28" t="s">
        <v>3290</v>
      </c>
      <c r="L3273" s="28" t="s">
        <v>43</v>
      </c>
    </row>
    <row r="3274" spans="1:12" s="1" customFormat="1" ht="19.7" customHeight="1" x14ac:dyDescent="0.2">
      <c r="A3274" s="22" t="s">
        <v>8</v>
      </c>
      <c r="B3274" s="23">
        <v>44517</v>
      </c>
      <c r="C3274" s="24">
        <v>44517.681689922203</v>
      </c>
      <c r="D3274" s="22" t="s">
        <v>10</v>
      </c>
      <c r="E3274" s="22" t="s">
        <v>21</v>
      </c>
      <c r="F3274" s="25">
        <v>11.076000000000001</v>
      </c>
      <c r="G3274" s="22" t="s">
        <v>41</v>
      </c>
      <c r="H3274" s="26">
        <v>32</v>
      </c>
      <c r="I3274" s="27">
        <v>354.43</v>
      </c>
      <c r="J3274" s="22" t="s">
        <v>23</v>
      </c>
      <c r="K3274" s="22" t="s">
        <v>3291</v>
      </c>
      <c r="L3274" s="22" t="s">
        <v>43</v>
      </c>
    </row>
    <row r="3275" spans="1:12" s="1" customFormat="1" ht="19.7" customHeight="1" x14ac:dyDescent="0.2">
      <c r="A3275" s="28" t="s">
        <v>8</v>
      </c>
      <c r="B3275" s="29">
        <v>44517</v>
      </c>
      <c r="C3275" s="30">
        <v>44517.681690003701</v>
      </c>
      <c r="D3275" s="28" t="s">
        <v>10</v>
      </c>
      <c r="E3275" s="28" t="s">
        <v>21</v>
      </c>
      <c r="F3275" s="31">
        <v>11.076000000000001</v>
      </c>
      <c r="G3275" s="28" t="s">
        <v>41</v>
      </c>
      <c r="H3275" s="32">
        <v>412</v>
      </c>
      <c r="I3275" s="33">
        <v>4563.3100000000004</v>
      </c>
      <c r="J3275" s="28" t="s">
        <v>22</v>
      </c>
      <c r="K3275" s="28" t="s">
        <v>3292</v>
      </c>
      <c r="L3275" s="28" t="s">
        <v>43</v>
      </c>
    </row>
    <row r="3276" spans="1:12" s="1" customFormat="1" ht="19.7" customHeight="1" x14ac:dyDescent="0.2">
      <c r="A3276" s="22" t="s">
        <v>8</v>
      </c>
      <c r="B3276" s="23">
        <v>44517</v>
      </c>
      <c r="C3276" s="24">
        <v>44517.6816900044</v>
      </c>
      <c r="D3276" s="22" t="s">
        <v>10</v>
      </c>
      <c r="E3276" s="22" t="s">
        <v>21</v>
      </c>
      <c r="F3276" s="25">
        <v>11.076000000000001</v>
      </c>
      <c r="G3276" s="22" t="s">
        <v>41</v>
      </c>
      <c r="H3276" s="26">
        <v>419</v>
      </c>
      <c r="I3276" s="27">
        <v>4640.84</v>
      </c>
      <c r="J3276" s="22" t="s">
        <v>22</v>
      </c>
      <c r="K3276" s="22" t="s">
        <v>3293</v>
      </c>
      <c r="L3276" s="22" t="s">
        <v>43</v>
      </c>
    </row>
    <row r="3277" spans="1:12" s="1" customFormat="1" ht="19.7" customHeight="1" x14ac:dyDescent="0.2">
      <c r="A3277" s="28" t="s">
        <v>8</v>
      </c>
      <c r="B3277" s="29">
        <v>44517</v>
      </c>
      <c r="C3277" s="30">
        <v>44517.681690041703</v>
      </c>
      <c r="D3277" s="28" t="s">
        <v>10</v>
      </c>
      <c r="E3277" s="28" t="s">
        <v>21</v>
      </c>
      <c r="F3277" s="31">
        <v>11.076000000000001</v>
      </c>
      <c r="G3277" s="28" t="s">
        <v>41</v>
      </c>
      <c r="H3277" s="32">
        <v>99</v>
      </c>
      <c r="I3277" s="33">
        <v>1096.52</v>
      </c>
      <c r="J3277" s="28" t="s">
        <v>22</v>
      </c>
      <c r="K3277" s="28" t="s">
        <v>3294</v>
      </c>
      <c r="L3277" s="28" t="s">
        <v>43</v>
      </c>
    </row>
    <row r="3278" spans="1:12" s="1" customFormat="1" ht="19.7" customHeight="1" x14ac:dyDescent="0.2">
      <c r="A3278" s="22" t="s">
        <v>8</v>
      </c>
      <c r="B3278" s="23">
        <v>44517</v>
      </c>
      <c r="C3278" s="24">
        <v>44517.681690083104</v>
      </c>
      <c r="D3278" s="22" t="s">
        <v>10</v>
      </c>
      <c r="E3278" s="22" t="s">
        <v>21</v>
      </c>
      <c r="F3278" s="25">
        <v>11.076000000000001</v>
      </c>
      <c r="G3278" s="22" t="s">
        <v>41</v>
      </c>
      <c r="H3278" s="26">
        <v>745</v>
      </c>
      <c r="I3278" s="27">
        <v>8251.6200000000008</v>
      </c>
      <c r="J3278" s="22" t="s">
        <v>22</v>
      </c>
      <c r="K3278" s="22" t="s">
        <v>3295</v>
      </c>
      <c r="L3278" s="22" t="s">
        <v>43</v>
      </c>
    </row>
    <row r="3279" spans="1:12" s="1" customFormat="1" ht="19.7" customHeight="1" x14ac:dyDescent="0.2">
      <c r="A3279" s="28" t="s">
        <v>8</v>
      </c>
      <c r="B3279" s="29">
        <v>44517</v>
      </c>
      <c r="C3279" s="30">
        <v>44517.681693831903</v>
      </c>
      <c r="D3279" s="28" t="s">
        <v>10</v>
      </c>
      <c r="E3279" s="28" t="s">
        <v>27</v>
      </c>
      <c r="F3279" s="31">
        <v>111</v>
      </c>
      <c r="G3279" s="28" t="s">
        <v>41</v>
      </c>
      <c r="H3279" s="32">
        <v>137</v>
      </c>
      <c r="I3279" s="33">
        <v>15207</v>
      </c>
      <c r="J3279" s="28" t="s">
        <v>23</v>
      </c>
      <c r="K3279" s="28" t="s">
        <v>3296</v>
      </c>
      <c r="L3279" s="28" t="s">
        <v>43</v>
      </c>
    </row>
    <row r="3280" spans="1:12" s="1" customFormat="1" ht="19.7" customHeight="1" x14ac:dyDescent="0.2">
      <c r="A3280" s="22" t="s">
        <v>8</v>
      </c>
      <c r="B3280" s="23">
        <v>44517</v>
      </c>
      <c r="C3280" s="24">
        <v>44517.681767072201</v>
      </c>
      <c r="D3280" s="22" t="s">
        <v>10</v>
      </c>
      <c r="E3280" s="22" t="s">
        <v>27</v>
      </c>
      <c r="F3280" s="25">
        <v>111</v>
      </c>
      <c r="G3280" s="22" t="s">
        <v>41</v>
      </c>
      <c r="H3280" s="26">
        <v>266</v>
      </c>
      <c r="I3280" s="27">
        <v>29526</v>
      </c>
      <c r="J3280" s="22" t="s">
        <v>24</v>
      </c>
      <c r="K3280" s="22" t="s">
        <v>3297</v>
      </c>
      <c r="L3280" s="22" t="s">
        <v>43</v>
      </c>
    </row>
    <row r="3281" spans="1:12" s="1" customFormat="1" ht="19.7" customHeight="1" x14ac:dyDescent="0.2">
      <c r="A3281" s="28" t="s">
        <v>8</v>
      </c>
      <c r="B3281" s="29">
        <v>44517</v>
      </c>
      <c r="C3281" s="30">
        <v>44517.681767072703</v>
      </c>
      <c r="D3281" s="28" t="s">
        <v>10</v>
      </c>
      <c r="E3281" s="28" t="s">
        <v>27</v>
      </c>
      <c r="F3281" s="31">
        <v>111</v>
      </c>
      <c r="G3281" s="28" t="s">
        <v>41</v>
      </c>
      <c r="H3281" s="32">
        <v>447</v>
      </c>
      <c r="I3281" s="33">
        <v>49617</v>
      </c>
      <c r="J3281" s="28" t="s">
        <v>23</v>
      </c>
      <c r="K3281" s="28" t="s">
        <v>3298</v>
      </c>
      <c r="L3281" s="28" t="s">
        <v>43</v>
      </c>
    </row>
    <row r="3282" spans="1:12" s="1" customFormat="1" ht="19.7" customHeight="1" x14ac:dyDescent="0.2">
      <c r="A3282" s="22" t="s">
        <v>8</v>
      </c>
      <c r="B3282" s="23">
        <v>44517</v>
      </c>
      <c r="C3282" s="24">
        <v>44517.681767108101</v>
      </c>
      <c r="D3282" s="22" t="s">
        <v>10</v>
      </c>
      <c r="E3282" s="22" t="s">
        <v>27</v>
      </c>
      <c r="F3282" s="25">
        <v>111</v>
      </c>
      <c r="G3282" s="22" t="s">
        <v>41</v>
      </c>
      <c r="H3282" s="26">
        <v>380</v>
      </c>
      <c r="I3282" s="27">
        <v>42180</v>
      </c>
      <c r="J3282" s="22" t="s">
        <v>28</v>
      </c>
      <c r="K3282" s="22" t="s">
        <v>3299</v>
      </c>
      <c r="L3282" s="22" t="s">
        <v>43</v>
      </c>
    </row>
    <row r="3283" spans="1:12" s="1" customFormat="1" ht="19.7" customHeight="1" x14ac:dyDescent="0.2">
      <c r="A3283" s="28" t="s">
        <v>8</v>
      </c>
      <c r="B3283" s="29">
        <v>44517</v>
      </c>
      <c r="C3283" s="30">
        <v>44517.681767168899</v>
      </c>
      <c r="D3283" s="28" t="s">
        <v>10</v>
      </c>
      <c r="E3283" s="28" t="s">
        <v>27</v>
      </c>
      <c r="F3283" s="31">
        <v>111</v>
      </c>
      <c r="G3283" s="28" t="s">
        <v>41</v>
      </c>
      <c r="H3283" s="32">
        <v>1499</v>
      </c>
      <c r="I3283" s="33">
        <v>166389</v>
      </c>
      <c r="J3283" s="28" t="s">
        <v>28</v>
      </c>
      <c r="K3283" s="28" t="s">
        <v>3300</v>
      </c>
      <c r="L3283" s="28" t="s">
        <v>43</v>
      </c>
    </row>
    <row r="3284" spans="1:12" s="1" customFormat="1" ht="19.7" customHeight="1" x14ac:dyDescent="0.2">
      <c r="A3284" s="22" t="s">
        <v>8</v>
      </c>
      <c r="B3284" s="23">
        <v>44517</v>
      </c>
      <c r="C3284" s="24">
        <v>44517.682487956103</v>
      </c>
      <c r="D3284" s="22" t="s">
        <v>10</v>
      </c>
      <c r="E3284" s="22" t="s">
        <v>27</v>
      </c>
      <c r="F3284" s="25">
        <v>111.02</v>
      </c>
      <c r="G3284" s="22" t="s">
        <v>41</v>
      </c>
      <c r="H3284" s="26">
        <v>285</v>
      </c>
      <c r="I3284" s="27">
        <v>31640.7</v>
      </c>
      <c r="J3284" s="22" t="s">
        <v>24</v>
      </c>
      <c r="K3284" s="22" t="s">
        <v>3301</v>
      </c>
      <c r="L3284" s="22" t="s">
        <v>43</v>
      </c>
    </row>
    <row r="3285" spans="1:12" s="1" customFormat="1" ht="19.7" customHeight="1" x14ac:dyDescent="0.2">
      <c r="A3285" s="28" t="s">
        <v>8</v>
      </c>
      <c r="B3285" s="29">
        <v>44517</v>
      </c>
      <c r="C3285" s="30">
        <v>44517.682487956503</v>
      </c>
      <c r="D3285" s="28" t="s">
        <v>10</v>
      </c>
      <c r="E3285" s="28" t="s">
        <v>27</v>
      </c>
      <c r="F3285" s="31">
        <v>111.02</v>
      </c>
      <c r="G3285" s="28" t="s">
        <v>41</v>
      </c>
      <c r="H3285" s="32">
        <v>627</v>
      </c>
      <c r="I3285" s="33">
        <v>69609.539999999994</v>
      </c>
      <c r="J3285" s="28" t="s">
        <v>23</v>
      </c>
      <c r="K3285" s="28" t="s">
        <v>3302</v>
      </c>
      <c r="L3285" s="28" t="s">
        <v>43</v>
      </c>
    </row>
    <row r="3286" spans="1:12" s="1" customFormat="1" ht="19.7" customHeight="1" x14ac:dyDescent="0.2">
      <c r="A3286" s="22" t="s">
        <v>8</v>
      </c>
      <c r="B3286" s="23">
        <v>44517</v>
      </c>
      <c r="C3286" s="24">
        <v>44517.682487960403</v>
      </c>
      <c r="D3286" s="22" t="s">
        <v>10</v>
      </c>
      <c r="E3286" s="22" t="s">
        <v>21</v>
      </c>
      <c r="F3286" s="25">
        <v>11.077999999999999</v>
      </c>
      <c r="G3286" s="22" t="s">
        <v>41</v>
      </c>
      <c r="H3286" s="26">
        <v>701</v>
      </c>
      <c r="I3286" s="27">
        <v>7765.68</v>
      </c>
      <c r="J3286" s="22" t="s">
        <v>23</v>
      </c>
      <c r="K3286" s="22" t="s">
        <v>3303</v>
      </c>
      <c r="L3286" s="22" t="s">
        <v>43</v>
      </c>
    </row>
    <row r="3287" spans="1:12" s="1" customFormat="1" ht="19.7" customHeight="1" x14ac:dyDescent="0.2">
      <c r="A3287" s="28" t="s">
        <v>8</v>
      </c>
      <c r="B3287" s="29">
        <v>44517</v>
      </c>
      <c r="C3287" s="30">
        <v>44517.682488012797</v>
      </c>
      <c r="D3287" s="28" t="s">
        <v>10</v>
      </c>
      <c r="E3287" s="28" t="s">
        <v>27</v>
      </c>
      <c r="F3287" s="31">
        <v>111.02</v>
      </c>
      <c r="G3287" s="28" t="s">
        <v>41</v>
      </c>
      <c r="H3287" s="32">
        <v>2017</v>
      </c>
      <c r="I3287" s="33">
        <v>223927.34</v>
      </c>
      <c r="J3287" s="28" t="s">
        <v>28</v>
      </c>
      <c r="K3287" s="28" t="s">
        <v>3304</v>
      </c>
      <c r="L3287" s="28" t="s">
        <v>43</v>
      </c>
    </row>
    <row r="3288" spans="1:12" s="1" customFormat="1" ht="19.7" customHeight="1" x14ac:dyDescent="0.2">
      <c r="A3288" s="22" t="s">
        <v>8</v>
      </c>
      <c r="B3288" s="23">
        <v>44517</v>
      </c>
      <c r="C3288" s="24">
        <v>44517.682488058002</v>
      </c>
      <c r="D3288" s="22" t="s">
        <v>10</v>
      </c>
      <c r="E3288" s="22" t="s">
        <v>21</v>
      </c>
      <c r="F3288" s="25">
        <v>11.077999999999999</v>
      </c>
      <c r="G3288" s="22" t="s">
        <v>41</v>
      </c>
      <c r="H3288" s="26">
        <v>626</v>
      </c>
      <c r="I3288" s="27">
        <v>6934.83</v>
      </c>
      <c r="J3288" s="22" t="s">
        <v>22</v>
      </c>
      <c r="K3288" s="22" t="s">
        <v>3305</v>
      </c>
      <c r="L3288" s="22" t="s">
        <v>43</v>
      </c>
    </row>
    <row r="3289" spans="1:12" s="1" customFormat="1" ht="19.7" customHeight="1" x14ac:dyDescent="0.2">
      <c r="A3289" s="28" t="s">
        <v>8</v>
      </c>
      <c r="B3289" s="29">
        <v>44517</v>
      </c>
      <c r="C3289" s="30">
        <v>44517.682488058599</v>
      </c>
      <c r="D3289" s="28" t="s">
        <v>10</v>
      </c>
      <c r="E3289" s="28" t="s">
        <v>21</v>
      </c>
      <c r="F3289" s="31">
        <v>11.077999999999999</v>
      </c>
      <c r="G3289" s="28" t="s">
        <v>41</v>
      </c>
      <c r="H3289" s="32">
        <v>62</v>
      </c>
      <c r="I3289" s="33">
        <v>686.84</v>
      </c>
      <c r="J3289" s="28" t="s">
        <v>22</v>
      </c>
      <c r="K3289" s="28" t="s">
        <v>3306</v>
      </c>
      <c r="L3289" s="28" t="s">
        <v>43</v>
      </c>
    </row>
    <row r="3290" spans="1:12" s="1" customFormat="1" ht="19.7" customHeight="1" x14ac:dyDescent="0.2">
      <c r="A3290" s="22" t="s">
        <v>8</v>
      </c>
      <c r="B3290" s="23">
        <v>44517</v>
      </c>
      <c r="C3290" s="24">
        <v>44517.682488072001</v>
      </c>
      <c r="D3290" s="22" t="s">
        <v>10</v>
      </c>
      <c r="E3290" s="22" t="s">
        <v>21</v>
      </c>
      <c r="F3290" s="25">
        <v>11.077999999999999</v>
      </c>
      <c r="G3290" s="22" t="s">
        <v>41</v>
      </c>
      <c r="H3290" s="26">
        <v>1456</v>
      </c>
      <c r="I3290" s="27">
        <v>16129.57</v>
      </c>
      <c r="J3290" s="22" t="s">
        <v>22</v>
      </c>
      <c r="K3290" s="22" t="s">
        <v>3307</v>
      </c>
      <c r="L3290" s="22" t="s">
        <v>43</v>
      </c>
    </row>
    <row r="3291" spans="1:12" s="1" customFormat="1" ht="19.7" customHeight="1" x14ac:dyDescent="0.2">
      <c r="A3291" s="28" t="s">
        <v>8</v>
      </c>
      <c r="B3291" s="29">
        <v>44517</v>
      </c>
      <c r="C3291" s="30">
        <v>44517.682488303297</v>
      </c>
      <c r="D3291" s="28" t="s">
        <v>10</v>
      </c>
      <c r="E3291" s="28" t="s">
        <v>21</v>
      </c>
      <c r="F3291" s="31">
        <v>11.077999999999999</v>
      </c>
      <c r="G3291" s="28" t="s">
        <v>41</v>
      </c>
      <c r="H3291" s="32">
        <v>181</v>
      </c>
      <c r="I3291" s="33">
        <v>2005.12</v>
      </c>
      <c r="J3291" s="28" t="s">
        <v>22</v>
      </c>
      <c r="K3291" s="28" t="s">
        <v>3308</v>
      </c>
      <c r="L3291" s="28" t="s">
        <v>43</v>
      </c>
    </row>
    <row r="3292" spans="1:12" s="1" customFormat="1" ht="19.7" customHeight="1" x14ac:dyDescent="0.2">
      <c r="A3292" s="22" t="s">
        <v>8</v>
      </c>
      <c r="B3292" s="23">
        <v>44517</v>
      </c>
      <c r="C3292" s="24">
        <v>44517.683349784602</v>
      </c>
      <c r="D3292" s="22" t="s">
        <v>10</v>
      </c>
      <c r="E3292" s="22" t="s">
        <v>27</v>
      </c>
      <c r="F3292" s="25">
        <v>111</v>
      </c>
      <c r="G3292" s="22" t="s">
        <v>41</v>
      </c>
      <c r="H3292" s="26">
        <v>969</v>
      </c>
      <c r="I3292" s="27">
        <v>107559</v>
      </c>
      <c r="J3292" s="22" t="s">
        <v>28</v>
      </c>
      <c r="K3292" s="22" t="s">
        <v>3309</v>
      </c>
      <c r="L3292" s="22" t="s">
        <v>43</v>
      </c>
    </row>
    <row r="3293" spans="1:12" s="1" customFormat="1" ht="19.7" customHeight="1" x14ac:dyDescent="0.2">
      <c r="A3293" s="28" t="s">
        <v>8</v>
      </c>
      <c r="B3293" s="29">
        <v>44517</v>
      </c>
      <c r="C3293" s="30">
        <v>44517.683782917396</v>
      </c>
      <c r="D3293" s="28" t="s">
        <v>10</v>
      </c>
      <c r="E3293" s="28" t="s">
        <v>27</v>
      </c>
      <c r="F3293" s="31">
        <v>111.02</v>
      </c>
      <c r="G3293" s="28" t="s">
        <v>41</v>
      </c>
      <c r="H3293" s="32">
        <v>525</v>
      </c>
      <c r="I3293" s="33">
        <v>58285.5</v>
      </c>
      <c r="J3293" s="28" t="s">
        <v>23</v>
      </c>
      <c r="K3293" s="28" t="s">
        <v>3310</v>
      </c>
      <c r="L3293" s="28" t="s">
        <v>43</v>
      </c>
    </row>
    <row r="3294" spans="1:12" s="1" customFormat="1" ht="19.7" customHeight="1" x14ac:dyDescent="0.2">
      <c r="A3294" s="22" t="s">
        <v>8</v>
      </c>
      <c r="B3294" s="23">
        <v>44517</v>
      </c>
      <c r="C3294" s="24">
        <v>44517.683782918</v>
      </c>
      <c r="D3294" s="22" t="s">
        <v>10</v>
      </c>
      <c r="E3294" s="22" t="s">
        <v>27</v>
      </c>
      <c r="F3294" s="25">
        <v>111.02</v>
      </c>
      <c r="G3294" s="22" t="s">
        <v>41</v>
      </c>
      <c r="H3294" s="26">
        <v>525</v>
      </c>
      <c r="I3294" s="27">
        <v>58285.5</v>
      </c>
      <c r="J3294" s="22" t="s">
        <v>23</v>
      </c>
      <c r="K3294" s="22" t="s">
        <v>3311</v>
      </c>
      <c r="L3294" s="22" t="s">
        <v>43</v>
      </c>
    </row>
    <row r="3295" spans="1:12" s="1" customFormat="1" ht="19.7" customHeight="1" x14ac:dyDescent="0.2">
      <c r="A3295" s="28" t="s">
        <v>8</v>
      </c>
      <c r="B3295" s="29">
        <v>44517</v>
      </c>
      <c r="C3295" s="30">
        <v>44517.683782918</v>
      </c>
      <c r="D3295" s="28" t="s">
        <v>10</v>
      </c>
      <c r="E3295" s="28" t="s">
        <v>27</v>
      </c>
      <c r="F3295" s="31">
        <v>111.02</v>
      </c>
      <c r="G3295" s="28" t="s">
        <v>41</v>
      </c>
      <c r="H3295" s="32">
        <v>322</v>
      </c>
      <c r="I3295" s="33">
        <v>35748.44</v>
      </c>
      <c r="J3295" s="28" t="s">
        <v>23</v>
      </c>
      <c r="K3295" s="28" t="s">
        <v>3312</v>
      </c>
      <c r="L3295" s="28" t="s">
        <v>43</v>
      </c>
    </row>
    <row r="3296" spans="1:12" s="1" customFormat="1" ht="19.7" customHeight="1" x14ac:dyDescent="0.2">
      <c r="A3296" s="22" t="s">
        <v>8</v>
      </c>
      <c r="B3296" s="23">
        <v>44517</v>
      </c>
      <c r="C3296" s="24">
        <v>44517.683782919201</v>
      </c>
      <c r="D3296" s="22" t="s">
        <v>10</v>
      </c>
      <c r="E3296" s="22" t="s">
        <v>21</v>
      </c>
      <c r="F3296" s="25">
        <v>11.077999999999999</v>
      </c>
      <c r="G3296" s="22" t="s">
        <v>41</v>
      </c>
      <c r="H3296" s="26">
        <v>76</v>
      </c>
      <c r="I3296" s="27">
        <v>841.93</v>
      </c>
      <c r="J3296" s="22" t="s">
        <v>23</v>
      </c>
      <c r="K3296" s="22" t="s">
        <v>3313</v>
      </c>
      <c r="L3296" s="22" t="s">
        <v>43</v>
      </c>
    </row>
    <row r="3297" spans="1:12" s="1" customFormat="1" ht="19.7" customHeight="1" x14ac:dyDescent="0.2">
      <c r="A3297" s="28" t="s">
        <v>8</v>
      </c>
      <c r="B3297" s="29">
        <v>44517</v>
      </c>
      <c r="C3297" s="30">
        <v>44517.683782920198</v>
      </c>
      <c r="D3297" s="28" t="s">
        <v>10</v>
      </c>
      <c r="E3297" s="28" t="s">
        <v>21</v>
      </c>
      <c r="F3297" s="31">
        <v>11.077999999999999</v>
      </c>
      <c r="G3297" s="28" t="s">
        <v>41</v>
      </c>
      <c r="H3297" s="32">
        <v>356</v>
      </c>
      <c r="I3297" s="33">
        <v>3943.77</v>
      </c>
      <c r="J3297" s="28" t="s">
        <v>23</v>
      </c>
      <c r="K3297" s="28" t="s">
        <v>3314</v>
      </c>
      <c r="L3297" s="28" t="s">
        <v>43</v>
      </c>
    </row>
    <row r="3298" spans="1:12" s="1" customFormat="1" ht="19.7" customHeight="1" x14ac:dyDescent="0.2">
      <c r="A3298" s="22" t="s">
        <v>8</v>
      </c>
      <c r="B3298" s="23">
        <v>44517</v>
      </c>
      <c r="C3298" s="24">
        <v>44517.683782921202</v>
      </c>
      <c r="D3298" s="22" t="s">
        <v>10</v>
      </c>
      <c r="E3298" s="22" t="s">
        <v>27</v>
      </c>
      <c r="F3298" s="25">
        <v>111.02</v>
      </c>
      <c r="G3298" s="22" t="s">
        <v>41</v>
      </c>
      <c r="H3298" s="26">
        <v>236</v>
      </c>
      <c r="I3298" s="27">
        <v>26200.720000000001</v>
      </c>
      <c r="J3298" s="22" t="s">
        <v>23</v>
      </c>
      <c r="K3298" s="22" t="s">
        <v>3315</v>
      </c>
      <c r="L3298" s="22" t="s">
        <v>43</v>
      </c>
    </row>
    <row r="3299" spans="1:12" s="1" customFormat="1" ht="19.7" customHeight="1" x14ac:dyDescent="0.2">
      <c r="A3299" s="28" t="s">
        <v>8</v>
      </c>
      <c r="B3299" s="29">
        <v>44517</v>
      </c>
      <c r="C3299" s="30">
        <v>44517.683782922999</v>
      </c>
      <c r="D3299" s="28" t="s">
        <v>10</v>
      </c>
      <c r="E3299" s="28" t="s">
        <v>21</v>
      </c>
      <c r="F3299" s="31">
        <v>11.077999999999999</v>
      </c>
      <c r="G3299" s="28" t="s">
        <v>41</v>
      </c>
      <c r="H3299" s="32">
        <v>432</v>
      </c>
      <c r="I3299" s="33">
        <v>4785.7</v>
      </c>
      <c r="J3299" s="28" t="s">
        <v>23</v>
      </c>
      <c r="K3299" s="28" t="s">
        <v>3316</v>
      </c>
      <c r="L3299" s="28" t="s">
        <v>43</v>
      </c>
    </row>
    <row r="3300" spans="1:12" s="1" customFormat="1" ht="19.7" customHeight="1" x14ac:dyDescent="0.2">
      <c r="A3300" s="22" t="s">
        <v>8</v>
      </c>
      <c r="B3300" s="23">
        <v>44517</v>
      </c>
      <c r="C3300" s="24">
        <v>44517.683783017201</v>
      </c>
      <c r="D3300" s="22" t="s">
        <v>10</v>
      </c>
      <c r="E3300" s="22" t="s">
        <v>21</v>
      </c>
      <c r="F3300" s="25">
        <v>11.077999999999999</v>
      </c>
      <c r="G3300" s="22" t="s">
        <v>41</v>
      </c>
      <c r="H3300" s="26">
        <v>1323</v>
      </c>
      <c r="I3300" s="27">
        <v>14656.19</v>
      </c>
      <c r="J3300" s="22" t="s">
        <v>22</v>
      </c>
      <c r="K3300" s="22" t="s">
        <v>3317</v>
      </c>
      <c r="L3300" s="22" t="s">
        <v>43</v>
      </c>
    </row>
    <row r="3301" spans="1:12" s="1" customFormat="1" ht="19.7" customHeight="1" x14ac:dyDescent="0.2">
      <c r="A3301" s="28" t="s">
        <v>8</v>
      </c>
      <c r="B3301" s="29">
        <v>44517</v>
      </c>
      <c r="C3301" s="30">
        <v>44517.683783017303</v>
      </c>
      <c r="D3301" s="28" t="s">
        <v>10</v>
      </c>
      <c r="E3301" s="28" t="s">
        <v>21</v>
      </c>
      <c r="F3301" s="31">
        <v>11.077999999999999</v>
      </c>
      <c r="G3301" s="28" t="s">
        <v>41</v>
      </c>
      <c r="H3301" s="32">
        <v>2147</v>
      </c>
      <c r="I3301" s="33">
        <v>23784.47</v>
      </c>
      <c r="J3301" s="28" t="s">
        <v>22</v>
      </c>
      <c r="K3301" s="28" t="s">
        <v>3318</v>
      </c>
      <c r="L3301" s="28" t="s">
        <v>43</v>
      </c>
    </row>
    <row r="3302" spans="1:12" s="1" customFormat="1" ht="19.7" customHeight="1" x14ac:dyDescent="0.2">
      <c r="A3302" s="22" t="s">
        <v>8</v>
      </c>
      <c r="B3302" s="23">
        <v>44517</v>
      </c>
      <c r="C3302" s="24">
        <v>44517.683783018103</v>
      </c>
      <c r="D3302" s="22" t="s">
        <v>10</v>
      </c>
      <c r="E3302" s="22" t="s">
        <v>21</v>
      </c>
      <c r="F3302" s="25">
        <v>11.077999999999999</v>
      </c>
      <c r="G3302" s="22" t="s">
        <v>41</v>
      </c>
      <c r="H3302" s="26">
        <v>454</v>
      </c>
      <c r="I3302" s="27">
        <v>5029.41</v>
      </c>
      <c r="J3302" s="22" t="s">
        <v>22</v>
      </c>
      <c r="K3302" s="22" t="s">
        <v>3319</v>
      </c>
      <c r="L3302" s="22" t="s">
        <v>43</v>
      </c>
    </row>
    <row r="3303" spans="1:12" s="1" customFormat="1" ht="19.7" customHeight="1" x14ac:dyDescent="0.2">
      <c r="A3303" s="28" t="s">
        <v>8</v>
      </c>
      <c r="B3303" s="29">
        <v>44517</v>
      </c>
      <c r="C3303" s="30">
        <v>44517.683783114197</v>
      </c>
      <c r="D3303" s="28" t="s">
        <v>10</v>
      </c>
      <c r="E3303" s="28" t="s">
        <v>21</v>
      </c>
      <c r="F3303" s="31">
        <v>11.077999999999999</v>
      </c>
      <c r="G3303" s="28" t="s">
        <v>41</v>
      </c>
      <c r="H3303" s="32">
        <v>419</v>
      </c>
      <c r="I3303" s="33">
        <v>4641.68</v>
      </c>
      <c r="J3303" s="28" t="s">
        <v>23</v>
      </c>
      <c r="K3303" s="28" t="s">
        <v>3320</v>
      </c>
      <c r="L3303" s="28" t="s">
        <v>43</v>
      </c>
    </row>
    <row r="3304" spans="1:12" s="1" customFormat="1" ht="19.7" customHeight="1" x14ac:dyDescent="0.2">
      <c r="A3304" s="22" t="s">
        <v>8</v>
      </c>
      <c r="B3304" s="23">
        <v>44517</v>
      </c>
      <c r="C3304" s="24">
        <v>44517.683783136898</v>
      </c>
      <c r="D3304" s="22" t="s">
        <v>10</v>
      </c>
      <c r="E3304" s="22" t="s">
        <v>21</v>
      </c>
      <c r="F3304" s="25">
        <v>11.077999999999999</v>
      </c>
      <c r="G3304" s="22" t="s">
        <v>41</v>
      </c>
      <c r="H3304" s="26">
        <v>948</v>
      </c>
      <c r="I3304" s="27">
        <v>10501.94</v>
      </c>
      <c r="J3304" s="22" t="s">
        <v>24</v>
      </c>
      <c r="K3304" s="22" t="s">
        <v>3321</v>
      </c>
      <c r="L3304" s="22" t="s">
        <v>43</v>
      </c>
    </row>
    <row r="3305" spans="1:12" s="1" customFormat="1" ht="19.7" customHeight="1" x14ac:dyDescent="0.2">
      <c r="A3305" s="28" t="s">
        <v>8</v>
      </c>
      <c r="B3305" s="29">
        <v>44517</v>
      </c>
      <c r="C3305" s="30">
        <v>44517.6846034708</v>
      </c>
      <c r="D3305" s="28" t="s">
        <v>10</v>
      </c>
      <c r="E3305" s="28" t="s">
        <v>21</v>
      </c>
      <c r="F3305" s="31">
        <v>11.08</v>
      </c>
      <c r="G3305" s="28" t="s">
        <v>41</v>
      </c>
      <c r="H3305" s="32">
        <v>156</v>
      </c>
      <c r="I3305" s="33">
        <v>1728.48</v>
      </c>
      <c r="J3305" s="28" t="s">
        <v>23</v>
      </c>
      <c r="K3305" s="28" t="s">
        <v>3322</v>
      </c>
      <c r="L3305" s="28" t="s">
        <v>43</v>
      </c>
    </row>
    <row r="3306" spans="1:12" s="1" customFormat="1" ht="19.7" customHeight="1" x14ac:dyDescent="0.2">
      <c r="A3306" s="22" t="s">
        <v>8</v>
      </c>
      <c r="B3306" s="23">
        <v>44517</v>
      </c>
      <c r="C3306" s="24">
        <v>44517.684603471404</v>
      </c>
      <c r="D3306" s="22" t="s">
        <v>10</v>
      </c>
      <c r="E3306" s="22" t="s">
        <v>21</v>
      </c>
      <c r="F3306" s="25">
        <v>11.08</v>
      </c>
      <c r="G3306" s="22" t="s">
        <v>41</v>
      </c>
      <c r="H3306" s="26">
        <v>156</v>
      </c>
      <c r="I3306" s="27">
        <v>1728.48</v>
      </c>
      <c r="J3306" s="22" t="s">
        <v>23</v>
      </c>
      <c r="K3306" s="22" t="s">
        <v>3323</v>
      </c>
      <c r="L3306" s="22" t="s">
        <v>43</v>
      </c>
    </row>
    <row r="3307" spans="1:12" s="1" customFormat="1" ht="19.7" customHeight="1" x14ac:dyDescent="0.2">
      <c r="A3307" s="28" t="s">
        <v>8</v>
      </c>
      <c r="B3307" s="29">
        <v>44517</v>
      </c>
      <c r="C3307" s="30">
        <v>44517.684603471404</v>
      </c>
      <c r="D3307" s="28" t="s">
        <v>10</v>
      </c>
      <c r="E3307" s="28" t="s">
        <v>21</v>
      </c>
      <c r="F3307" s="31">
        <v>11.08</v>
      </c>
      <c r="G3307" s="28" t="s">
        <v>41</v>
      </c>
      <c r="H3307" s="32">
        <v>156</v>
      </c>
      <c r="I3307" s="33">
        <v>1728.48</v>
      </c>
      <c r="J3307" s="28" t="s">
        <v>23</v>
      </c>
      <c r="K3307" s="28" t="s">
        <v>3324</v>
      </c>
      <c r="L3307" s="28" t="s">
        <v>43</v>
      </c>
    </row>
    <row r="3308" spans="1:12" s="1" customFormat="1" ht="19.7" customHeight="1" x14ac:dyDescent="0.2">
      <c r="A3308" s="22" t="s">
        <v>8</v>
      </c>
      <c r="B3308" s="23">
        <v>44517</v>
      </c>
      <c r="C3308" s="24">
        <v>44517.684603471404</v>
      </c>
      <c r="D3308" s="22" t="s">
        <v>10</v>
      </c>
      <c r="E3308" s="22" t="s">
        <v>21</v>
      </c>
      <c r="F3308" s="25">
        <v>11.08</v>
      </c>
      <c r="G3308" s="22" t="s">
        <v>41</v>
      </c>
      <c r="H3308" s="26">
        <v>156</v>
      </c>
      <c r="I3308" s="27">
        <v>1728.48</v>
      </c>
      <c r="J3308" s="22" t="s">
        <v>23</v>
      </c>
      <c r="K3308" s="22" t="s">
        <v>3325</v>
      </c>
      <c r="L3308" s="22" t="s">
        <v>43</v>
      </c>
    </row>
    <row r="3309" spans="1:12" s="1" customFormat="1" ht="19.7" customHeight="1" x14ac:dyDescent="0.2">
      <c r="A3309" s="28" t="s">
        <v>8</v>
      </c>
      <c r="B3309" s="29">
        <v>44517</v>
      </c>
      <c r="C3309" s="30">
        <v>44517.684603471404</v>
      </c>
      <c r="D3309" s="28" t="s">
        <v>10</v>
      </c>
      <c r="E3309" s="28" t="s">
        <v>21</v>
      </c>
      <c r="F3309" s="31">
        <v>11.08</v>
      </c>
      <c r="G3309" s="28" t="s">
        <v>41</v>
      </c>
      <c r="H3309" s="32">
        <v>156</v>
      </c>
      <c r="I3309" s="33">
        <v>1728.48</v>
      </c>
      <c r="J3309" s="28" t="s">
        <v>23</v>
      </c>
      <c r="K3309" s="28" t="s">
        <v>3326</v>
      </c>
      <c r="L3309" s="28" t="s">
        <v>43</v>
      </c>
    </row>
    <row r="3310" spans="1:12" s="1" customFormat="1" ht="19.7" customHeight="1" x14ac:dyDescent="0.2">
      <c r="A3310" s="22" t="s">
        <v>8</v>
      </c>
      <c r="B3310" s="23">
        <v>44517</v>
      </c>
      <c r="C3310" s="24">
        <v>44517.684603471404</v>
      </c>
      <c r="D3310" s="22" t="s">
        <v>10</v>
      </c>
      <c r="E3310" s="22" t="s">
        <v>21</v>
      </c>
      <c r="F3310" s="25">
        <v>11.08</v>
      </c>
      <c r="G3310" s="22" t="s">
        <v>41</v>
      </c>
      <c r="H3310" s="26">
        <v>156</v>
      </c>
      <c r="I3310" s="27">
        <v>1728.48</v>
      </c>
      <c r="J3310" s="22" t="s">
        <v>23</v>
      </c>
      <c r="K3310" s="22" t="s">
        <v>3327</v>
      </c>
      <c r="L3310" s="22" t="s">
        <v>43</v>
      </c>
    </row>
    <row r="3311" spans="1:12" s="1" customFormat="1" ht="19.7" customHeight="1" x14ac:dyDescent="0.2">
      <c r="A3311" s="28" t="s">
        <v>8</v>
      </c>
      <c r="B3311" s="29">
        <v>44517</v>
      </c>
      <c r="C3311" s="30">
        <v>44517.684603471404</v>
      </c>
      <c r="D3311" s="28" t="s">
        <v>10</v>
      </c>
      <c r="E3311" s="28" t="s">
        <v>21</v>
      </c>
      <c r="F3311" s="31">
        <v>11.08</v>
      </c>
      <c r="G3311" s="28" t="s">
        <v>41</v>
      </c>
      <c r="H3311" s="32">
        <v>12</v>
      </c>
      <c r="I3311" s="33">
        <v>132.96</v>
      </c>
      <c r="J3311" s="28" t="s">
        <v>23</v>
      </c>
      <c r="K3311" s="28" t="s">
        <v>3328</v>
      </c>
      <c r="L3311" s="28" t="s">
        <v>43</v>
      </c>
    </row>
    <row r="3312" spans="1:12" s="1" customFormat="1" ht="19.7" customHeight="1" x14ac:dyDescent="0.2">
      <c r="A3312" s="22" t="s">
        <v>8</v>
      </c>
      <c r="B3312" s="23">
        <v>44517</v>
      </c>
      <c r="C3312" s="24">
        <v>44517.684603553498</v>
      </c>
      <c r="D3312" s="22" t="s">
        <v>10</v>
      </c>
      <c r="E3312" s="22" t="s">
        <v>21</v>
      </c>
      <c r="F3312" s="25">
        <v>11.08</v>
      </c>
      <c r="G3312" s="22" t="s">
        <v>41</v>
      </c>
      <c r="H3312" s="26">
        <v>478</v>
      </c>
      <c r="I3312" s="27">
        <v>5296.24</v>
      </c>
      <c r="J3312" s="22" t="s">
        <v>22</v>
      </c>
      <c r="K3312" s="22" t="s">
        <v>3329</v>
      </c>
      <c r="L3312" s="22" t="s">
        <v>43</v>
      </c>
    </row>
    <row r="3313" spans="1:12" s="1" customFormat="1" ht="19.7" customHeight="1" x14ac:dyDescent="0.2">
      <c r="A3313" s="28" t="s">
        <v>8</v>
      </c>
      <c r="B3313" s="29">
        <v>44517</v>
      </c>
      <c r="C3313" s="30">
        <v>44517.684603554102</v>
      </c>
      <c r="D3313" s="28" t="s">
        <v>10</v>
      </c>
      <c r="E3313" s="28" t="s">
        <v>21</v>
      </c>
      <c r="F3313" s="31">
        <v>11.08</v>
      </c>
      <c r="G3313" s="28" t="s">
        <v>41</v>
      </c>
      <c r="H3313" s="32">
        <v>381</v>
      </c>
      <c r="I3313" s="33">
        <v>4221.4799999999996</v>
      </c>
      <c r="J3313" s="28" t="s">
        <v>22</v>
      </c>
      <c r="K3313" s="28" t="s">
        <v>3330</v>
      </c>
      <c r="L3313" s="28" t="s">
        <v>43</v>
      </c>
    </row>
    <row r="3314" spans="1:12" s="1" customFormat="1" ht="19.7" customHeight="1" x14ac:dyDescent="0.2">
      <c r="A3314" s="22" t="s">
        <v>8</v>
      </c>
      <c r="B3314" s="23">
        <v>44517</v>
      </c>
      <c r="C3314" s="24">
        <v>44517.6846035544</v>
      </c>
      <c r="D3314" s="22" t="s">
        <v>10</v>
      </c>
      <c r="E3314" s="22" t="s">
        <v>21</v>
      </c>
      <c r="F3314" s="25">
        <v>11.08</v>
      </c>
      <c r="G3314" s="22" t="s">
        <v>41</v>
      </c>
      <c r="H3314" s="26">
        <v>119</v>
      </c>
      <c r="I3314" s="27">
        <v>1318.52</v>
      </c>
      <c r="J3314" s="22" t="s">
        <v>22</v>
      </c>
      <c r="K3314" s="22" t="s">
        <v>3331</v>
      </c>
      <c r="L3314" s="22" t="s">
        <v>43</v>
      </c>
    </row>
    <row r="3315" spans="1:12" s="1" customFormat="1" ht="19.7" customHeight="1" x14ac:dyDescent="0.2">
      <c r="A3315" s="28" t="s">
        <v>8</v>
      </c>
      <c r="B3315" s="29">
        <v>44517</v>
      </c>
      <c r="C3315" s="30">
        <v>44517.6846035544</v>
      </c>
      <c r="D3315" s="28" t="s">
        <v>10</v>
      </c>
      <c r="E3315" s="28" t="s">
        <v>21</v>
      </c>
      <c r="F3315" s="31">
        <v>11.08</v>
      </c>
      <c r="G3315" s="28" t="s">
        <v>41</v>
      </c>
      <c r="H3315" s="32">
        <v>359</v>
      </c>
      <c r="I3315" s="33">
        <v>3977.72</v>
      </c>
      <c r="J3315" s="28" t="s">
        <v>22</v>
      </c>
      <c r="K3315" s="28" t="s">
        <v>3332</v>
      </c>
      <c r="L3315" s="28" t="s">
        <v>43</v>
      </c>
    </row>
    <row r="3316" spans="1:12" s="1" customFormat="1" ht="19.7" customHeight="1" x14ac:dyDescent="0.2">
      <c r="A3316" s="22" t="s">
        <v>8</v>
      </c>
      <c r="B3316" s="23">
        <v>44517</v>
      </c>
      <c r="C3316" s="24">
        <v>44517.684603574802</v>
      </c>
      <c r="D3316" s="22" t="s">
        <v>10</v>
      </c>
      <c r="E3316" s="22" t="s">
        <v>27</v>
      </c>
      <c r="F3316" s="25">
        <v>111.04</v>
      </c>
      <c r="G3316" s="22" t="s">
        <v>41</v>
      </c>
      <c r="H3316" s="26">
        <v>1255</v>
      </c>
      <c r="I3316" s="27">
        <v>139355.20000000001</v>
      </c>
      <c r="J3316" s="22" t="s">
        <v>28</v>
      </c>
      <c r="K3316" s="22" t="s">
        <v>3333</v>
      </c>
      <c r="L3316" s="22" t="s">
        <v>43</v>
      </c>
    </row>
    <row r="3317" spans="1:12" s="1" customFormat="1" ht="19.7" customHeight="1" x14ac:dyDescent="0.2">
      <c r="A3317" s="28" t="s">
        <v>8</v>
      </c>
      <c r="B3317" s="29">
        <v>44517</v>
      </c>
      <c r="C3317" s="30">
        <v>44517.684603575399</v>
      </c>
      <c r="D3317" s="28" t="s">
        <v>10</v>
      </c>
      <c r="E3317" s="28" t="s">
        <v>27</v>
      </c>
      <c r="F3317" s="31">
        <v>111.04</v>
      </c>
      <c r="G3317" s="28" t="s">
        <v>41</v>
      </c>
      <c r="H3317" s="32">
        <v>296</v>
      </c>
      <c r="I3317" s="33">
        <v>32867.839999999997</v>
      </c>
      <c r="J3317" s="28" t="s">
        <v>28</v>
      </c>
      <c r="K3317" s="28" t="s">
        <v>3334</v>
      </c>
      <c r="L3317" s="28" t="s">
        <v>43</v>
      </c>
    </row>
    <row r="3318" spans="1:12" s="1" customFormat="1" ht="19.7" customHeight="1" x14ac:dyDescent="0.2">
      <c r="A3318" s="22" t="s">
        <v>8</v>
      </c>
      <c r="B3318" s="23">
        <v>44517</v>
      </c>
      <c r="C3318" s="24">
        <v>44517.684603575799</v>
      </c>
      <c r="D3318" s="22" t="s">
        <v>10</v>
      </c>
      <c r="E3318" s="22" t="s">
        <v>27</v>
      </c>
      <c r="F3318" s="25">
        <v>111.04</v>
      </c>
      <c r="G3318" s="22" t="s">
        <v>41</v>
      </c>
      <c r="H3318" s="26">
        <v>1255</v>
      </c>
      <c r="I3318" s="27">
        <v>139355.20000000001</v>
      </c>
      <c r="J3318" s="22" t="s">
        <v>28</v>
      </c>
      <c r="K3318" s="22" t="s">
        <v>3335</v>
      </c>
      <c r="L3318" s="22" t="s">
        <v>43</v>
      </c>
    </row>
    <row r="3319" spans="1:12" s="1" customFormat="1" ht="19.7" customHeight="1" x14ac:dyDescent="0.2">
      <c r="A3319" s="28" t="s">
        <v>8</v>
      </c>
      <c r="B3319" s="29">
        <v>44517</v>
      </c>
      <c r="C3319" s="30">
        <v>44517.684603597801</v>
      </c>
      <c r="D3319" s="28" t="s">
        <v>10</v>
      </c>
      <c r="E3319" s="28" t="s">
        <v>29</v>
      </c>
      <c r="F3319" s="31">
        <v>82.37</v>
      </c>
      <c r="G3319" s="28" t="s">
        <v>41</v>
      </c>
      <c r="H3319" s="32">
        <v>1107</v>
      </c>
      <c r="I3319" s="33">
        <v>91183.59</v>
      </c>
      <c r="J3319" s="28" t="s">
        <v>30</v>
      </c>
      <c r="K3319" s="28" t="s">
        <v>3336</v>
      </c>
      <c r="L3319" s="28" t="s">
        <v>43</v>
      </c>
    </row>
    <row r="3320" spans="1:12" s="1" customFormat="1" ht="19.7" customHeight="1" x14ac:dyDescent="0.2">
      <c r="A3320" s="22" t="s">
        <v>8</v>
      </c>
      <c r="B3320" s="23">
        <v>44517</v>
      </c>
      <c r="C3320" s="24">
        <v>44517.684603597801</v>
      </c>
      <c r="D3320" s="22" t="s">
        <v>10</v>
      </c>
      <c r="E3320" s="22" t="s">
        <v>29</v>
      </c>
      <c r="F3320" s="25">
        <v>82.37</v>
      </c>
      <c r="G3320" s="22" t="s">
        <v>41</v>
      </c>
      <c r="H3320" s="26">
        <v>819</v>
      </c>
      <c r="I3320" s="27">
        <v>67461.03</v>
      </c>
      <c r="J3320" s="22" t="s">
        <v>30</v>
      </c>
      <c r="K3320" s="22" t="s">
        <v>3337</v>
      </c>
      <c r="L3320" s="22" t="s">
        <v>43</v>
      </c>
    </row>
    <row r="3321" spans="1:12" s="1" customFormat="1" ht="19.7" customHeight="1" x14ac:dyDescent="0.2">
      <c r="A3321" s="28" t="s">
        <v>8</v>
      </c>
      <c r="B3321" s="29">
        <v>44517</v>
      </c>
      <c r="C3321" s="30">
        <v>44517.684603787697</v>
      </c>
      <c r="D3321" s="28" t="s">
        <v>10</v>
      </c>
      <c r="E3321" s="28" t="s">
        <v>21</v>
      </c>
      <c r="F3321" s="31">
        <v>11.077999999999999</v>
      </c>
      <c r="G3321" s="28" t="s">
        <v>41</v>
      </c>
      <c r="H3321" s="32">
        <v>41</v>
      </c>
      <c r="I3321" s="33">
        <v>454.2</v>
      </c>
      <c r="J3321" s="28" t="s">
        <v>22</v>
      </c>
      <c r="K3321" s="28" t="s">
        <v>3338</v>
      </c>
      <c r="L3321" s="28" t="s">
        <v>43</v>
      </c>
    </row>
    <row r="3322" spans="1:12" s="1" customFormat="1" ht="19.7" customHeight="1" x14ac:dyDescent="0.2">
      <c r="A3322" s="22" t="s">
        <v>8</v>
      </c>
      <c r="B3322" s="23">
        <v>44517</v>
      </c>
      <c r="C3322" s="24">
        <v>44517.684842523697</v>
      </c>
      <c r="D3322" s="22" t="s">
        <v>10</v>
      </c>
      <c r="E3322" s="22" t="s">
        <v>27</v>
      </c>
      <c r="F3322" s="25">
        <v>111.02</v>
      </c>
      <c r="G3322" s="22" t="s">
        <v>41</v>
      </c>
      <c r="H3322" s="26">
        <v>601</v>
      </c>
      <c r="I3322" s="27">
        <v>66723.02</v>
      </c>
      <c r="J3322" s="22" t="s">
        <v>23</v>
      </c>
      <c r="K3322" s="22" t="s">
        <v>3339</v>
      </c>
      <c r="L3322" s="22" t="s">
        <v>43</v>
      </c>
    </row>
    <row r="3323" spans="1:12" s="1" customFormat="1" ht="19.7" customHeight="1" x14ac:dyDescent="0.2">
      <c r="A3323" s="28" t="s">
        <v>8</v>
      </c>
      <c r="B3323" s="29">
        <v>44517</v>
      </c>
      <c r="C3323" s="30">
        <v>44517.684842631701</v>
      </c>
      <c r="D3323" s="28" t="s">
        <v>10</v>
      </c>
      <c r="E3323" s="28" t="s">
        <v>27</v>
      </c>
      <c r="F3323" s="31">
        <v>111.02</v>
      </c>
      <c r="G3323" s="28" t="s">
        <v>41</v>
      </c>
      <c r="H3323" s="32">
        <v>1932</v>
      </c>
      <c r="I3323" s="33">
        <v>214490.64</v>
      </c>
      <c r="J3323" s="28" t="s">
        <v>28</v>
      </c>
      <c r="K3323" s="28" t="s">
        <v>3340</v>
      </c>
      <c r="L3323" s="28" t="s">
        <v>43</v>
      </c>
    </row>
    <row r="3324" spans="1:12" s="1" customFormat="1" ht="19.7" customHeight="1" x14ac:dyDescent="0.2">
      <c r="A3324" s="22" t="s">
        <v>8</v>
      </c>
      <c r="B3324" s="23">
        <v>44517</v>
      </c>
      <c r="C3324" s="24">
        <v>44517.684842865398</v>
      </c>
      <c r="D3324" s="22" t="s">
        <v>10</v>
      </c>
      <c r="E3324" s="22" t="s">
        <v>27</v>
      </c>
      <c r="F3324" s="25">
        <v>111.02</v>
      </c>
      <c r="G3324" s="22" t="s">
        <v>41</v>
      </c>
      <c r="H3324" s="26">
        <v>273</v>
      </c>
      <c r="I3324" s="27">
        <v>30308.46</v>
      </c>
      <c r="J3324" s="22" t="s">
        <v>28</v>
      </c>
      <c r="K3324" s="22" t="s">
        <v>3341</v>
      </c>
      <c r="L3324" s="22" t="s">
        <v>43</v>
      </c>
    </row>
    <row r="3325" spans="1:12" s="1" customFormat="1" ht="19.7" customHeight="1" x14ac:dyDescent="0.2">
      <c r="A3325" s="28" t="s">
        <v>8</v>
      </c>
      <c r="B3325" s="29">
        <v>44517</v>
      </c>
      <c r="C3325" s="30">
        <v>44517.685301314501</v>
      </c>
      <c r="D3325" s="28" t="s">
        <v>10</v>
      </c>
      <c r="E3325" s="28" t="s">
        <v>21</v>
      </c>
      <c r="F3325" s="31">
        <v>11.077999999999999</v>
      </c>
      <c r="G3325" s="28" t="s">
        <v>41</v>
      </c>
      <c r="H3325" s="32">
        <v>596</v>
      </c>
      <c r="I3325" s="33">
        <v>6602.49</v>
      </c>
      <c r="J3325" s="28" t="s">
        <v>23</v>
      </c>
      <c r="K3325" s="28" t="s">
        <v>3342</v>
      </c>
      <c r="L3325" s="28" t="s">
        <v>43</v>
      </c>
    </row>
    <row r="3326" spans="1:12" s="1" customFormat="1" ht="19.7" customHeight="1" x14ac:dyDescent="0.2">
      <c r="A3326" s="22" t="s">
        <v>8</v>
      </c>
      <c r="B3326" s="23">
        <v>44517</v>
      </c>
      <c r="C3326" s="24">
        <v>44517.685301411802</v>
      </c>
      <c r="D3326" s="22" t="s">
        <v>10</v>
      </c>
      <c r="E3326" s="22" t="s">
        <v>21</v>
      </c>
      <c r="F3326" s="25">
        <v>11.077999999999999</v>
      </c>
      <c r="G3326" s="22" t="s">
        <v>41</v>
      </c>
      <c r="H3326" s="26">
        <v>1824</v>
      </c>
      <c r="I3326" s="27">
        <v>20206.27</v>
      </c>
      <c r="J3326" s="22" t="s">
        <v>22</v>
      </c>
      <c r="K3326" s="22" t="s">
        <v>3343</v>
      </c>
      <c r="L3326" s="22" t="s">
        <v>43</v>
      </c>
    </row>
    <row r="3327" spans="1:12" s="1" customFormat="1" ht="19.7" customHeight="1" x14ac:dyDescent="0.2">
      <c r="A3327" s="28" t="s">
        <v>8</v>
      </c>
      <c r="B3327" s="29">
        <v>44517</v>
      </c>
      <c r="C3327" s="30">
        <v>44517.685301645601</v>
      </c>
      <c r="D3327" s="28" t="s">
        <v>10</v>
      </c>
      <c r="E3327" s="28" t="s">
        <v>21</v>
      </c>
      <c r="F3327" s="31">
        <v>11.077999999999999</v>
      </c>
      <c r="G3327" s="28" t="s">
        <v>41</v>
      </c>
      <c r="H3327" s="32">
        <v>154</v>
      </c>
      <c r="I3327" s="33">
        <v>1706.01</v>
      </c>
      <c r="J3327" s="28" t="s">
        <v>22</v>
      </c>
      <c r="K3327" s="28" t="s">
        <v>3344</v>
      </c>
      <c r="L3327" s="28" t="s">
        <v>43</v>
      </c>
    </row>
    <row r="3328" spans="1:12" s="1" customFormat="1" ht="19.7" customHeight="1" x14ac:dyDescent="0.2">
      <c r="A3328" s="22" t="s">
        <v>8</v>
      </c>
      <c r="B3328" s="23">
        <v>44517</v>
      </c>
      <c r="C3328" s="24">
        <v>44517.6855321822</v>
      </c>
      <c r="D3328" s="22" t="s">
        <v>10</v>
      </c>
      <c r="E3328" s="22" t="s">
        <v>27</v>
      </c>
      <c r="F3328" s="25">
        <v>110.98</v>
      </c>
      <c r="G3328" s="22" t="s">
        <v>41</v>
      </c>
      <c r="H3328" s="26">
        <v>870</v>
      </c>
      <c r="I3328" s="27">
        <v>96552.6</v>
      </c>
      <c r="J3328" s="22" t="s">
        <v>28</v>
      </c>
      <c r="K3328" s="22" t="s">
        <v>3345</v>
      </c>
      <c r="L3328" s="22" t="s">
        <v>43</v>
      </c>
    </row>
    <row r="3329" spans="1:12" s="1" customFormat="1" ht="19.7" customHeight="1" x14ac:dyDescent="0.2">
      <c r="A3329" s="28" t="s">
        <v>8</v>
      </c>
      <c r="B3329" s="29">
        <v>44517</v>
      </c>
      <c r="C3329" s="30">
        <v>44517.6855948757</v>
      </c>
      <c r="D3329" s="28" t="s">
        <v>10</v>
      </c>
      <c r="E3329" s="28" t="s">
        <v>21</v>
      </c>
      <c r="F3329" s="31">
        <v>11.071999999999999</v>
      </c>
      <c r="G3329" s="28" t="s">
        <v>41</v>
      </c>
      <c r="H3329" s="32">
        <v>120</v>
      </c>
      <c r="I3329" s="33">
        <v>1328.64</v>
      </c>
      <c r="J3329" s="28" t="s">
        <v>23</v>
      </c>
      <c r="K3329" s="28" t="s">
        <v>3346</v>
      </c>
      <c r="L3329" s="28" t="s">
        <v>43</v>
      </c>
    </row>
    <row r="3330" spans="1:12" s="1" customFormat="1" ht="19.7" customHeight="1" x14ac:dyDescent="0.2">
      <c r="A3330" s="22" t="s">
        <v>8</v>
      </c>
      <c r="B3330" s="23">
        <v>44517</v>
      </c>
      <c r="C3330" s="24">
        <v>44517.685594876202</v>
      </c>
      <c r="D3330" s="22" t="s">
        <v>10</v>
      </c>
      <c r="E3330" s="22" t="s">
        <v>21</v>
      </c>
      <c r="F3330" s="25">
        <v>11.071999999999999</v>
      </c>
      <c r="G3330" s="22" t="s">
        <v>41</v>
      </c>
      <c r="H3330" s="26">
        <v>162</v>
      </c>
      <c r="I3330" s="27">
        <v>1793.66</v>
      </c>
      <c r="J3330" s="22" t="s">
        <v>23</v>
      </c>
      <c r="K3330" s="22" t="s">
        <v>3347</v>
      </c>
      <c r="L3330" s="22" t="s">
        <v>43</v>
      </c>
    </row>
    <row r="3331" spans="1:12" s="1" customFormat="1" ht="19.7" customHeight="1" x14ac:dyDescent="0.2">
      <c r="A3331" s="28" t="s">
        <v>8</v>
      </c>
      <c r="B3331" s="29">
        <v>44517</v>
      </c>
      <c r="C3331" s="30">
        <v>44517.685594876202</v>
      </c>
      <c r="D3331" s="28" t="s">
        <v>10</v>
      </c>
      <c r="E3331" s="28" t="s">
        <v>21</v>
      </c>
      <c r="F3331" s="31">
        <v>11.071999999999999</v>
      </c>
      <c r="G3331" s="28" t="s">
        <v>41</v>
      </c>
      <c r="H3331" s="32">
        <v>282</v>
      </c>
      <c r="I3331" s="33">
        <v>3122.3</v>
      </c>
      <c r="J3331" s="28" t="s">
        <v>23</v>
      </c>
      <c r="K3331" s="28" t="s">
        <v>3348</v>
      </c>
      <c r="L3331" s="28" t="s">
        <v>43</v>
      </c>
    </row>
    <row r="3332" spans="1:12" s="1" customFormat="1" ht="19.7" customHeight="1" x14ac:dyDescent="0.2">
      <c r="A3332" s="22" t="s">
        <v>8</v>
      </c>
      <c r="B3332" s="23">
        <v>44517</v>
      </c>
      <c r="C3332" s="24">
        <v>44517.685594876202</v>
      </c>
      <c r="D3332" s="22" t="s">
        <v>10</v>
      </c>
      <c r="E3332" s="22" t="s">
        <v>21</v>
      </c>
      <c r="F3332" s="25">
        <v>11.071999999999999</v>
      </c>
      <c r="G3332" s="22" t="s">
        <v>41</v>
      </c>
      <c r="H3332" s="26">
        <v>192</v>
      </c>
      <c r="I3332" s="27">
        <v>2125.8200000000002</v>
      </c>
      <c r="J3332" s="22" t="s">
        <v>23</v>
      </c>
      <c r="K3332" s="22" t="s">
        <v>3349</v>
      </c>
      <c r="L3332" s="22" t="s">
        <v>43</v>
      </c>
    </row>
    <row r="3333" spans="1:12" s="1" customFormat="1" ht="19.7" customHeight="1" x14ac:dyDescent="0.2">
      <c r="A3333" s="28" t="s">
        <v>8</v>
      </c>
      <c r="B3333" s="29">
        <v>44517</v>
      </c>
      <c r="C3333" s="30">
        <v>44517.685594876799</v>
      </c>
      <c r="D3333" s="28" t="s">
        <v>10</v>
      </c>
      <c r="E3333" s="28" t="s">
        <v>21</v>
      </c>
      <c r="F3333" s="31">
        <v>11.071999999999999</v>
      </c>
      <c r="G3333" s="28" t="s">
        <v>41</v>
      </c>
      <c r="H3333" s="32">
        <v>193</v>
      </c>
      <c r="I3333" s="33">
        <v>2136.9</v>
      </c>
      <c r="J3333" s="28" t="s">
        <v>23</v>
      </c>
      <c r="K3333" s="28" t="s">
        <v>3350</v>
      </c>
      <c r="L3333" s="28" t="s">
        <v>43</v>
      </c>
    </row>
    <row r="3334" spans="1:12" s="1" customFormat="1" ht="19.7" customHeight="1" x14ac:dyDescent="0.2">
      <c r="A3334" s="22" t="s">
        <v>8</v>
      </c>
      <c r="B3334" s="23">
        <v>44517</v>
      </c>
      <c r="C3334" s="24">
        <v>44517.685594971801</v>
      </c>
      <c r="D3334" s="22" t="s">
        <v>10</v>
      </c>
      <c r="E3334" s="22" t="s">
        <v>21</v>
      </c>
      <c r="F3334" s="25">
        <v>11.071999999999999</v>
      </c>
      <c r="G3334" s="22" t="s">
        <v>41</v>
      </c>
      <c r="H3334" s="26">
        <v>50</v>
      </c>
      <c r="I3334" s="27">
        <v>553.6</v>
      </c>
      <c r="J3334" s="22" t="s">
        <v>22</v>
      </c>
      <c r="K3334" s="22" t="s">
        <v>3351</v>
      </c>
      <c r="L3334" s="22" t="s">
        <v>43</v>
      </c>
    </row>
    <row r="3335" spans="1:12" s="1" customFormat="1" ht="19.7" customHeight="1" x14ac:dyDescent="0.2">
      <c r="A3335" s="28" t="s">
        <v>8</v>
      </c>
      <c r="B3335" s="29">
        <v>44517</v>
      </c>
      <c r="C3335" s="30">
        <v>44517.685594971997</v>
      </c>
      <c r="D3335" s="28" t="s">
        <v>10</v>
      </c>
      <c r="E3335" s="28" t="s">
        <v>21</v>
      </c>
      <c r="F3335" s="31">
        <v>11.071999999999999</v>
      </c>
      <c r="G3335" s="28" t="s">
        <v>41</v>
      </c>
      <c r="H3335" s="32">
        <v>813</v>
      </c>
      <c r="I3335" s="33">
        <v>9001.5400000000009</v>
      </c>
      <c r="J3335" s="28" t="s">
        <v>22</v>
      </c>
      <c r="K3335" s="28" t="s">
        <v>3352</v>
      </c>
      <c r="L3335" s="28" t="s">
        <v>43</v>
      </c>
    </row>
    <row r="3336" spans="1:12" s="1" customFormat="1" ht="19.7" customHeight="1" x14ac:dyDescent="0.2">
      <c r="A3336" s="22" t="s">
        <v>8</v>
      </c>
      <c r="B3336" s="23">
        <v>44517</v>
      </c>
      <c r="C3336" s="24">
        <v>44517.685594972398</v>
      </c>
      <c r="D3336" s="22" t="s">
        <v>10</v>
      </c>
      <c r="E3336" s="22" t="s">
        <v>21</v>
      </c>
      <c r="F3336" s="25">
        <v>11.071999999999999</v>
      </c>
      <c r="G3336" s="22" t="s">
        <v>41</v>
      </c>
      <c r="H3336" s="26">
        <v>507</v>
      </c>
      <c r="I3336" s="27">
        <v>5613.5</v>
      </c>
      <c r="J3336" s="22" t="s">
        <v>22</v>
      </c>
      <c r="K3336" s="22" t="s">
        <v>3353</v>
      </c>
      <c r="L3336" s="22" t="s">
        <v>43</v>
      </c>
    </row>
    <row r="3337" spans="1:12" s="1" customFormat="1" ht="19.7" customHeight="1" x14ac:dyDescent="0.2">
      <c r="A3337" s="28" t="s">
        <v>8</v>
      </c>
      <c r="B3337" s="29">
        <v>44517</v>
      </c>
      <c r="C3337" s="30">
        <v>44517.685594973002</v>
      </c>
      <c r="D3337" s="28" t="s">
        <v>10</v>
      </c>
      <c r="E3337" s="28" t="s">
        <v>21</v>
      </c>
      <c r="F3337" s="31">
        <v>11.071999999999999</v>
      </c>
      <c r="G3337" s="28" t="s">
        <v>41</v>
      </c>
      <c r="H3337" s="32">
        <v>500</v>
      </c>
      <c r="I3337" s="33">
        <v>5536</v>
      </c>
      <c r="J3337" s="28" t="s">
        <v>22</v>
      </c>
      <c r="K3337" s="28" t="s">
        <v>3354</v>
      </c>
      <c r="L3337" s="28" t="s">
        <v>43</v>
      </c>
    </row>
    <row r="3338" spans="1:12" s="1" customFormat="1" ht="19.7" customHeight="1" x14ac:dyDescent="0.2">
      <c r="A3338" s="22" t="s">
        <v>8</v>
      </c>
      <c r="B3338" s="23">
        <v>44517</v>
      </c>
      <c r="C3338" s="24">
        <v>44517.685594973002</v>
      </c>
      <c r="D3338" s="22" t="s">
        <v>10</v>
      </c>
      <c r="E3338" s="22" t="s">
        <v>21</v>
      </c>
      <c r="F3338" s="25">
        <v>11.071999999999999</v>
      </c>
      <c r="G3338" s="22" t="s">
        <v>41</v>
      </c>
      <c r="H3338" s="26">
        <v>358</v>
      </c>
      <c r="I3338" s="27">
        <v>3963.78</v>
      </c>
      <c r="J3338" s="22" t="s">
        <v>22</v>
      </c>
      <c r="K3338" s="22" t="s">
        <v>3355</v>
      </c>
      <c r="L3338" s="22" t="s">
        <v>43</v>
      </c>
    </row>
    <row r="3339" spans="1:12" s="1" customFormat="1" ht="19.7" customHeight="1" x14ac:dyDescent="0.2">
      <c r="A3339" s="28" t="s">
        <v>8</v>
      </c>
      <c r="B3339" s="29">
        <v>44517</v>
      </c>
      <c r="C3339" s="30">
        <v>44517.685595206502</v>
      </c>
      <c r="D3339" s="28" t="s">
        <v>10</v>
      </c>
      <c r="E3339" s="28" t="s">
        <v>21</v>
      </c>
      <c r="F3339" s="31">
        <v>11.071999999999999</v>
      </c>
      <c r="G3339" s="28" t="s">
        <v>41</v>
      </c>
      <c r="H3339" s="32">
        <v>507</v>
      </c>
      <c r="I3339" s="33">
        <v>5613.5</v>
      </c>
      <c r="J3339" s="28" t="s">
        <v>22</v>
      </c>
      <c r="K3339" s="28" t="s">
        <v>3356</v>
      </c>
      <c r="L3339" s="28" t="s">
        <v>43</v>
      </c>
    </row>
    <row r="3340" spans="1:12" s="1" customFormat="1" ht="19.7" customHeight="1" x14ac:dyDescent="0.2">
      <c r="A3340" s="22" t="s">
        <v>8</v>
      </c>
      <c r="B3340" s="23">
        <v>44517</v>
      </c>
      <c r="C3340" s="24">
        <v>44517.685595206502</v>
      </c>
      <c r="D3340" s="22" t="s">
        <v>10</v>
      </c>
      <c r="E3340" s="22" t="s">
        <v>21</v>
      </c>
      <c r="F3340" s="25">
        <v>11.071999999999999</v>
      </c>
      <c r="G3340" s="22" t="s">
        <v>41</v>
      </c>
      <c r="H3340" s="26">
        <v>442</v>
      </c>
      <c r="I3340" s="27">
        <v>4893.82</v>
      </c>
      <c r="J3340" s="22" t="s">
        <v>22</v>
      </c>
      <c r="K3340" s="22" t="s">
        <v>3357</v>
      </c>
      <c r="L3340" s="22" t="s">
        <v>43</v>
      </c>
    </row>
    <row r="3341" spans="1:12" s="1" customFormat="1" ht="19.7" customHeight="1" x14ac:dyDescent="0.2">
      <c r="A3341" s="28" t="s">
        <v>8</v>
      </c>
      <c r="B3341" s="29">
        <v>44517</v>
      </c>
      <c r="C3341" s="30">
        <v>44517.685825001303</v>
      </c>
      <c r="D3341" s="28" t="s">
        <v>10</v>
      </c>
      <c r="E3341" s="28" t="s">
        <v>27</v>
      </c>
      <c r="F3341" s="31">
        <v>110.96</v>
      </c>
      <c r="G3341" s="28" t="s">
        <v>41</v>
      </c>
      <c r="H3341" s="32">
        <v>1654</v>
      </c>
      <c r="I3341" s="33">
        <v>183527.84</v>
      </c>
      <c r="J3341" s="28" t="s">
        <v>28</v>
      </c>
      <c r="K3341" s="28" t="s">
        <v>3358</v>
      </c>
      <c r="L3341" s="28" t="s">
        <v>43</v>
      </c>
    </row>
    <row r="3342" spans="1:12" s="1" customFormat="1" ht="19.7" customHeight="1" x14ac:dyDescent="0.2">
      <c r="A3342" s="22" t="s">
        <v>8</v>
      </c>
      <c r="B3342" s="23">
        <v>44517</v>
      </c>
      <c r="C3342" s="24">
        <v>44517.686711866503</v>
      </c>
      <c r="D3342" s="22" t="s">
        <v>10</v>
      </c>
      <c r="E3342" s="22" t="s">
        <v>27</v>
      </c>
      <c r="F3342" s="25">
        <v>110.96</v>
      </c>
      <c r="G3342" s="22" t="s">
        <v>41</v>
      </c>
      <c r="H3342" s="26">
        <v>532</v>
      </c>
      <c r="I3342" s="27">
        <v>59030.720000000001</v>
      </c>
      <c r="J3342" s="22" t="s">
        <v>23</v>
      </c>
      <c r="K3342" s="22" t="s">
        <v>3359</v>
      </c>
      <c r="L3342" s="22" t="s">
        <v>43</v>
      </c>
    </row>
    <row r="3343" spans="1:12" s="1" customFormat="1" ht="19.7" customHeight="1" x14ac:dyDescent="0.2">
      <c r="A3343" s="28" t="s">
        <v>8</v>
      </c>
      <c r="B3343" s="29">
        <v>44517</v>
      </c>
      <c r="C3343" s="30">
        <v>44517.686711963303</v>
      </c>
      <c r="D3343" s="28" t="s">
        <v>10</v>
      </c>
      <c r="E3343" s="28" t="s">
        <v>27</v>
      </c>
      <c r="F3343" s="31">
        <v>110.96</v>
      </c>
      <c r="G3343" s="28" t="s">
        <v>41</v>
      </c>
      <c r="H3343" s="32">
        <v>415</v>
      </c>
      <c r="I3343" s="33">
        <v>46048.4</v>
      </c>
      <c r="J3343" s="28" t="s">
        <v>28</v>
      </c>
      <c r="K3343" s="28" t="s">
        <v>3360</v>
      </c>
      <c r="L3343" s="28" t="s">
        <v>43</v>
      </c>
    </row>
    <row r="3344" spans="1:12" s="1" customFormat="1" ht="19.7" customHeight="1" x14ac:dyDescent="0.2">
      <c r="A3344" s="22" t="s">
        <v>8</v>
      </c>
      <c r="B3344" s="23">
        <v>44517</v>
      </c>
      <c r="C3344" s="24">
        <v>44517.686711963797</v>
      </c>
      <c r="D3344" s="22" t="s">
        <v>10</v>
      </c>
      <c r="E3344" s="22" t="s">
        <v>27</v>
      </c>
      <c r="F3344" s="25">
        <v>110.96</v>
      </c>
      <c r="G3344" s="22" t="s">
        <v>41</v>
      </c>
      <c r="H3344" s="26">
        <v>617</v>
      </c>
      <c r="I3344" s="27">
        <v>68462.320000000007</v>
      </c>
      <c r="J3344" s="22" t="s">
        <v>28</v>
      </c>
      <c r="K3344" s="22" t="s">
        <v>3361</v>
      </c>
      <c r="L3344" s="22" t="s">
        <v>43</v>
      </c>
    </row>
    <row r="3345" spans="1:12" s="1" customFormat="1" ht="19.7" customHeight="1" x14ac:dyDescent="0.2">
      <c r="A3345" s="28" t="s">
        <v>8</v>
      </c>
      <c r="B3345" s="29">
        <v>44517</v>
      </c>
      <c r="C3345" s="30">
        <v>44517.686711964299</v>
      </c>
      <c r="D3345" s="28" t="s">
        <v>10</v>
      </c>
      <c r="E3345" s="28" t="s">
        <v>27</v>
      </c>
      <c r="F3345" s="31">
        <v>110.96</v>
      </c>
      <c r="G3345" s="28" t="s">
        <v>41</v>
      </c>
      <c r="H3345" s="32">
        <v>678</v>
      </c>
      <c r="I3345" s="33">
        <v>75230.880000000005</v>
      </c>
      <c r="J3345" s="28" t="s">
        <v>28</v>
      </c>
      <c r="K3345" s="28" t="s">
        <v>3362</v>
      </c>
      <c r="L3345" s="28" t="s">
        <v>43</v>
      </c>
    </row>
    <row r="3346" spans="1:12" s="1" customFormat="1" ht="19.7" customHeight="1" x14ac:dyDescent="0.2">
      <c r="A3346" s="22" t="s">
        <v>8</v>
      </c>
      <c r="B3346" s="23">
        <v>44517</v>
      </c>
      <c r="C3346" s="24">
        <v>44517.686711977301</v>
      </c>
      <c r="D3346" s="22" t="s">
        <v>10</v>
      </c>
      <c r="E3346" s="22" t="s">
        <v>21</v>
      </c>
      <c r="F3346" s="25">
        <v>11.068</v>
      </c>
      <c r="G3346" s="22" t="s">
        <v>41</v>
      </c>
      <c r="H3346" s="26">
        <v>745</v>
      </c>
      <c r="I3346" s="27">
        <v>8245.66</v>
      </c>
      <c r="J3346" s="22" t="s">
        <v>22</v>
      </c>
      <c r="K3346" s="22" t="s">
        <v>3363</v>
      </c>
      <c r="L3346" s="22" t="s">
        <v>43</v>
      </c>
    </row>
    <row r="3347" spans="1:12" s="1" customFormat="1" ht="19.7" customHeight="1" x14ac:dyDescent="0.2">
      <c r="A3347" s="28" t="s">
        <v>8</v>
      </c>
      <c r="B3347" s="29">
        <v>44517</v>
      </c>
      <c r="C3347" s="30">
        <v>44517.686711977301</v>
      </c>
      <c r="D3347" s="28" t="s">
        <v>10</v>
      </c>
      <c r="E3347" s="28" t="s">
        <v>21</v>
      </c>
      <c r="F3347" s="31">
        <v>11.068</v>
      </c>
      <c r="G3347" s="28" t="s">
        <v>41</v>
      </c>
      <c r="H3347" s="32">
        <v>39</v>
      </c>
      <c r="I3347" s="33">
        <v>431.65</v>
      </c>
      <c r="J3347" s="28" t="s">
        <v>22</v>
      </c>
      <c r="K3347" s="28" t="s">
        <v>3364</v>
      </c>
      <c r="L3347" s="28" t="s">
        <v>43</v>
      </c>
    </row>
    <row r="3348" spans="1:12" s="1" customFormat="1" ht="19.7" customHeight="1" x14ac:dyDescent="0.2">
      <c r="A3348" s="22" t="s">
        <v>8</v>
      </c>
      <c r="B3348" s="23">
        <v>44517</v>
      </c>
      <c r="C3348" s="24">
        <v>44517.686711977403</v>
      </c>
      <c r="D3348" s="22" t="s">
        <v>10</v>
      </c>
      <c r="E3348" s="22" t="s">
        <v>21</v>
      </c>
      <c r="F3348" s="25">
        <v>11.068</v>
      </c>
      <c r="G3348" s="22" t="s">
        <v>41</v>
      </c>
      <c r="H3348" s="26">
        <v>1302</v>
      </c>
      <c r="I3348" s="27">
        <v>14410.54</v>
      </c>
      <c r="J3348" s="22" t="s">
        <v>22</v>
      </c>
      <c r="K3348" s="22" t="s">
        <v>3365</v>
      </c>
      <c r="L3348" s="22" t="s">
        <v>43</v>
      </c>
    </row>
    <row r="3349" spans="1:12" s="1" customFormat="1" ht="19.7" customHeight="1" x14ac:dyDescent="0.2">
      <c r="A3349" s="28" t="s">
        <v>8</v>
      </c>
      <c r="B3349" s="29">
        <v>44517</v>
      </c>
      <c r="C3349" s="30">
        <v>44517.686712074203</v>
      </c>
      <c r="D3349" s="28" t="s">
        <v>10</v>
      </c>
      <c r="E3349" s="28" t="s">
        <v>21</v>
      </c>
      <c r="F3349" s="31">
        <v>11.068</v>
      </c>
      <c r="G3349" s="28" t="s">
        <v>41</v>
      </c>
      <c r="H3349" s="32">
        <v>244</v>
      </c>
      <c r="I3349" s="33">
        <v>2700.59</v>
      </c>
      <c r="J3349" s="28" t="s">
        <v>23</v>
      </c>
      <c r="K3349" s="28" t="s">
        <v>3366</v>
      </c>
      <c r="L3349" s="28" t="s">
        <v>43</v>
      </c>
    </row>
    <row r="3350" spans="1:12" s="1" customFormat="1" ht="19.7" customHeight="1" x14ac:dyDescent="0.2">
      <c r="A3350" s="22" t="s">
        <v>8</v>
      </c>
      <c r="B3350" s="23">
        <v>44517</v>
      </c>
      <c r="C3350" s="24">
        <v>44517.686712074203</v>
      </c>
      <c r="D3350" s="22" t="s">
        <v>10</v>
      </c>
      <c r="E3350" s="22" t="s">
        <v>21</v>
      </c>
      <c r="F3350" s="25">
        <v>11.068</v>
      </c>
      <c r="G3350" s="22" t="s">
        <v>41</v>
      </c>
      <c r="H3350" s="26">
        <v>244</v>
      </c>
      <c r="I3350" s="27">
        <v>2700.59</v>
      </c>
      <c r="J3350" s="22" t="s">
        <v>23</v>
      </c>
      <c r="K3350" s="22" t="s">
        <v>3367</v>
      </c>
      <c r="L3350" s="22" t="s">
        <v>43</v>
      </c>
    </row>
    <row r="3351" spans="1:12" s="1" customFormat="1" ht="19.7" customHeight="1" x14ac:dyDescent="0.2">
      <c r="A3351" s="28" t="s">
        <v>8</v>
      </c>
      <c r="B3351" s="29">
        <v>44517</v>
      </c>
      <c r="C3351" s="30">
        <v>44517.686712074203</v>
      </c>
      <c r="D3351" s="28" t="s">
        <v>10</v>
      </c>
      <c r="E3351" s="28" t="s">
        <v>21</v>
      </c>
      <c r="F3351" s="31">
        <v>11.068</v>
      </c>
      <c r="G3351" s="28" t="s">
        <v>41</v>
      </c>
      <c r="H3351" s="32">
        <v>244</v>
      </c>
      <c r="I3351" s="33">
        <v>2700.59</v>
      </c>
      <c r="J3351" s="28" t="s">
        <v>23</v>
      </c>
      <c r="K3351" s="28" t="s">
        <v>3368</v>
      </c>
      <c r="L3351" s="28" t="s">
        <v>43</v>
      </c>
    </row>
    <row r="3352" spans="1:12" s="1" customFormat="1" ht="19.7" customHeight="1" x14ac:dyDescent="0.2">
      <c r="A3352" s="22" t="s">
        <v>8</v>
      </c>
      <c r="B3352" s="23">
        <v>44517</v>
      </c>
      <c r="C3352" s="24">
        <v>44517.686712074203</v>
      </c>
      <c r="D3352" s="22" t="s">
        <v>10</v>
      </c>
      <c r="E3352" s="22" t="s">
        <v>21</v>
      </c>
      <c r="F3352" s="25">
        <v>11.068</v>
      </c>
      <c r="G3352" s="22" t="s">
        <v>41</v>
      </c>
      <c r="H3352" s="26">
        <v>12</v>
      </c>
      <c r="I3352" s="27">
        <v>132.82</v>
      </c>
      <c r="J3352" s="22" t="s">
        <v>23</v>
      </c>
      <c r="K3352" s="22" t="s">
        <v>3369</v>
      </c>
      <c r="L3352" s="22" t="s">
        <v>43</v>
      </c>
    </row>
    <row r="3353" spans="1:12" s="1" customFormat="1" ht="19.7" customHeight="1" x14ac:dyDescent="0.2">
      <c r="A3353" s="28" t="s">
        <v>8</v>
      </c>
      <c r="B3353" s="29">
        <v>44517</v>
      </c>
      <c r="C3353" s="30">
        <v>44517.686712082999</v>
      </c>
      <c r="D3353" s="28" t="s">
        <v>10</v>
      </c>
      <c r="E3353" s="28" t="s">
        <v>27</v>
      </c>
      <c r="F3353" s="31">
        <v>110.96</v>
      </c>
      <c r="G3353" s="28" t="s">
        <v>41</v>
      </c>
      <c r="H3353" s="32">
        <v>242</v>
      </c>
      <c r="I3353" s="33">
        <v>26852.32</v>
      </c>
      <c r="J3353" s="28" t="s">
        <v>24</v>
      </c>
      <c r="K3353" s="28" t="s">
        <v>3370</v>
      </c>
      <c r="L3353" s="28" t="s">
        <v>43</v>
      </c>
    </row>
    <row r="3354" spans="1:12" s="1" customFormat="1" ht="19.7" customHeight="1" x14ac:dyDescent="0.2">
      <c r="A3354" s="22" t="s">
        <v>8</v>
      </c>
      <c r="B3354" s="23">
        <v>44517</v>
      </c>
      <c r="C3354" s="24">
        <v>44517.686712092102</v>
      </c>
      <c r="D3354" s="22" t="s">
        <v>10</v>
      </c>
      <c r="E3354" s="22" t="s">
        <v>21</v>
      </c>
      <c r="F3354" s="25">
        <v>11.068</v>
      </c>
      <c r="G3354" s="22" t="s">
        <v>41</v>
      </c>
      <c r="H3354" s="26">
        <v>205</v>
      </c>
      <c r="I3354" s="27">
        <v>2268.94</v>
      </c>
      <c r="J3354" s="22" t="s">
        <v>23</v>
      </c>
      <c r="K3354" s="22" t="s">
        <v>3371</v>
      </c>
      <c r="L3354" s="22" t="s">
        <v>43</v>
      </c>
    </row>
    <row r="3355" spans="1:12" s="1" customFormat="1" ht="19.7" customHeight="1" x14ac:dyDescent="0.2">
      <c r="A3355" s="28" t="s">
        <v>8</v>
      </c>
      <c r="B3355" s="29">
        <v>44517</v>
      </c>
      <c r="C3355" s="30">
        <v>44517.687168393801</v>
      </c>
      <c r="D3355" s="28" t="s">
        <v>10</v>
      </c>
      <c r="E3355" s="28" t="s">
        <v>27</v>
      </c>
      <c r="F3355" s="31">
        <v>110.96</v>
      </c>
      <c r="G3355" s="28" t="s">
        <v>41</v>
      </c>
      <c r="H3355" s="32">
        <v>230</v>
      </c>
      <c r="I3355" s="33">
        <v>25520.799999999999</v>
      </c>
      <c r="J3355" s="28" t="s">
        <v>28</v>
      </c>
      <c r="K3355" s="28" t="s">
        <v>3372</v>
      </c>
      <c r="L3355" s="28" t="s">
        <v>43</v>
      </c>
    </row>
    <row r="3356" spans="1:12" s="1" customFormat="1" ht="19.7" customHeight="1" x14ac:dyDescent="0.2">
      <c r="A3356" s="22" t="s">
        <v>8</v>
      </c>
      <c r="B3356" s="23">
        <v>44517</v>
      </c>
      <c r="C3356" s="24">
        <v>44517.687175568899</v>
      </c>
      <c r="D3356" s="22" t="s">
        <v>10</v>
      </c>
      <c r="E3356" s="22" t="s">
        <v>27</v>
      </c>
      <c r="F3356" s="25">
        <v>110.96</v>
      </c>
      <c r="G3356" s="22" t="s">
        <v>41</v>
      </c>
      <c r="H3356" s="26">
        <v>546</v>
      </c>
      <c r="I3356" s="27">
        <v>60584.160000000003</v>
      </c>
      <c r="J3356" s="22" t="s">
        <v>23</v>
      </c>
      <c r="K3356" s="22" t="s">
        <v>3373</v>
      </c>
      <c r="L3356" s="22" t="s">
        <v>43</v>
      </c>
    </row>
    <row r="3357" spans="1:12" s="1" customFormat="1" ht="19.7" customHeight="1" x14ac:dyDescent="0.2">
      <c r="A3357" s="28" t="s">
        <v>8</v>
      </c>
      <c r="B3357" s="29">
        <v>44517</v>
      </c>
      <c r="C3357" s="30">
        <v>44517.687175678599</v>
      </c>
      <c r="D3357" s="28" t="s">
        <v>10</v>
      </c>
      <c r="E3357" s="28" t="s">
        <v>27</v>
      </c>
      <c r="F3357" s="31">
        <v>110.96</v>
      </c>
      <c r="G3357" s="28" t="s">
        <v>41</v>
      </c>
      <c r="H3357" s="32">
        <v>1526</v>
      </c>
      <c r="I3357" s="33">
        <v>169324.96</v>
      </c>
      <c r="J3357" s="28" t="s">
        <v>28</v>
      </c>
      <c r="K3357" s="28" t="s">
        <v>3374</v>
      </c>
      <c r="L3357" s="28" t="s">
        <v>43</v>
      </c>
    </row>
    <row r="3358" spans="1:12" s="1" customFormat="1" ht="19.7" customHeight="1" x14ac:dyDescent="0.2">
      <c r="A3358" s="22" t="s">
        <v>8</v>
      </c>
      <c r="B3358" s="23">
        <v>44517</v>
      </c>
      <c r="C3358" s="24">
        <v>44517.687175795698</v>
      </c>
      <c r="D3358" s="22" t="s">
        <v>10</v>
      </c>
      <c r="E3358" s="22" t="s">
        <v>27</v>
      </c>
      <c r="F3358" s="25">
        <v>110.96</v>
      </c>
      <c r="G3358" s="22" t="s">
        <v>41</v>
      </c>
      <c r="H3358" s="26">
        <v>249</v>
      </c>
      <c r="I3358" s="27">
        <v>27629.040000000001</v>
      </c>
      <c r="J3358" s="22" t="s">
        <v>24</v>
      </c>
      <c r="K3358" s="22" t="s">
        <v>3375</v>
      </c>
      <c r="L3358" s="22" t="s">
        <v>43</v>
      </c>
    </row>
    <row r="3359" spans="1:12" s="1" customFormat="1" ht="19.7" customHeight="1" x14ac:dyDescent="0.2">
      <c r="A3359" s="28" t="s">
        <v>8</v>
      </c>
      <c r="B3359" s="29">
        <v>44517</v>
      </c>
      <c r="C3359" s="30">
        <v>44517.6874092906</v>
      </c>
      <c r="D3359" s="28" t="s">
        <v>10</v>
      </c>
      <c r="E3359" s="28" t="s">
        <v>29</v>
      </c>
      <c r="F3359" s="31">
        <v>82.29</v>
      </c>
      <c r="G3359" s="28" t="s">
        <v>41</v>
      </c>
      <c r="H3359" s="32">
        <v>844</v>
      </c>
      <c r="I3359" s="33">
        <v>69452.759999999995</v>
      </c>
      <c r="J3359" s="28" t="s">
        <v>30</v>
      </c>
      <c r="K3359" s="28" t="s">
        <v>3376</v>
      </c>
      <c r="L3359" s="28" t="s">
        <v>43</v>
      </c>
    </row>
    <row r="3360" spans="1:12" s="1" customFormat="1" ht="19.7" customHeight="1" x14ac:dyDescent="0.2">
      <c r="A3360" s="22" t="s">
        <v>8</v>
      </c>
      <c r="B3360" s="23">
        <v>44517</v>
      </c>
      <c r="C3360" s="24">
        <v>44517.687409859704</v>
      </c>
      <c r="D3360" s="22" t="s">
        <v>10</v>
      </c>
      <c r="E3360" s="22" t="s">
        <v>21</v>
      </c>
      <c r="F3360" s="25">
        <v>11.066000000000001</v>
      </c>
      <c r="G3360" s="22" t="s">
        <v>41</v>
      </c>
      <c r="H3360" s="26">
        <v>201</v>
      </c>
      <c r="I3360" s="27">
        <v>2224.27</v>
      </c>
      <c r="J3360" s="22" t="s">
        <v>23</v>
      </c>
      <c r="K3360" s="22" t="s">
        <v>3377</v>
      </c>
      <c r="L3360" s="22" t="s">
        <v>43</v>
      </c>
    </row>
    <row r="3361" spans="1:12" s="1" customFormat="1" ht="19.7" customHeight="1" x14ac:dyDescent="0.2">
      <c r="A3361" s="28" t="s">
        <v>8</v>
      </c>
      <c r="B3361" s="29">
        <v>44517</v>
      </c>
      <c r="C3361" s="30">
        <v>44517.6874098607</v>
      </c>
      <c r="D3361" s="28" t="s">
        <v>10</v>
      </c>
      <c r="E3361" s="28" t="s">
        <v>21</v>
      </c>
      <c r="F3361" s="31">
        <v>11.066000000000001</v>
      </c>
      <c r="G3361" s="28" t="s">
        <v>41</v>
      </c>
      <c r="H3361" s="32">
        <v>71</v>
      </c>
      <c r="I3361" s="33">
        <v>785.69</v>
      </c>
      <c r="J3361" s="28" t="s">
        <v>23</v>
      </c>
      <c r="K3361" s="28" t="s">
        <v>3378</v>
      </c>
      <c r="L3361" s="28" t="s">
        <v>43</v>
      </c>
    </row>
    <row r="3362" spans="1:12" s="1" customFormat="1" ht="19.7" customHeight="1" x14ac:dyDescent="0.2">
      <c r="A3362" s="22" t="s">
        <v>8</v>
      </c>
      <c r="B3362" s="23">
        <v>44517</v>
      </c>
      <c r="C3362" s="24">
        <v>44517.687409862599</v>
      </c>
      <c r="D3362" s="22" t="s">
        <v>10</v>
      </c>
      <c r="E3362" s="22" t="s">
        <v>21</v>
      </c>
      <c r="F3362" s="25">
        <v>11.066000000000001</v>
      </c>
      <c r="G3362" s="22" t="s">
        <v>41</v>
      </c>
      <c r="H3362" s="26">
        <v>58</v>
      </c>
      <c r="I3362" s="27">
        <v>641.83000000000004</v>
      </c>
      <c r="J3362" s="22" t="s">
        <v>23</v>
      </c>
      <c r="K3362" s="22" t="s">
        <v>3379</v>
      </c>
      <c r="L3362" s="22" t="s">
        <v>43</v>
      </c>
    </row>
    <row r="3363" spans="1:12" s="1" customFormat="1" ht="19.7" customHeight="1" x14ac:dyDescent="0.2">
      <c r="A3363" s="28" t="s">
        <v>8</v>
      </c>
      <c r="B3363" s="29">
        <v>44517</v>
      </c>
      <c r="C3363" s="30">
        <v>44517.687409863502</v>
      </c>
      <c r="D3363" s="28" t="s">
        <v>10</v>
      </c>
      <c r="E3363" s="28" t="s">
        <v>21</v>
      </c>
      <c r="F3363" s="31">
        <v>11.066000000000001</v>
      </c>
      <c r="G3363" s="28" t="s">
        <v>41</v>
      </c>
      <c r="H3363" s="32">
        <v>214</v>
      </c>
      <c r="I3363" s="33">
        <v>2368.12</v>
      </c>
      <c r="J3363" s="28" t="s">
        <v>23</v>
      </c>
      <c r="K3363" s="28" t="s">
        <v>3380</v>
      </c>
      <c r="L3363" s="28" t="s">
        <v>43</v>
      </c>
    </row>
    <row r="3364" spans="1:12" s="1" customFormat="1" ht="19.7" customHeight="1" x14ac:dyDescent="0.2">
      <c r="A3364" s="22" t="s">
        <v>8</v>
      </c>
      <c r="B3364" s="23">
        <v>44517</v>
      </c>
      <c r="C3364" s="24">
        <v>44517.687409870501</v>
      </c>
      <c r="D3364" s="22" t="s">
        <v>10</v>
      </c>
      <c r="E3364" s="22" t="s">
        <v>21</v>
      </c>
      <c r="F3364" s="25">
        <v>11.066000000000001</v>
      </c>
      <c r="G3364" s="22" t="s">
        <v>41</v>
      </c>
      <c r="H3364" s="26">
        <v>272</v>
      </c>
      <c r="I3364" s="27">
        <v>3009.95</v>
      </c>
      <c r="J3364" s="22" t="s">
        <v>23</v>
      </c>
      <c r="K3364" s="22" t="s">
        <v>3381</v>
      </c>
      <c r="L3364" s="22" t="s">
        <v>43</v>
      </c>
    </row>
    <row r="3365" spans="1:12" s="1" customFormat="1" ht="19.7" customHeight="1" x14ac:dyDescent="0.2">
      <c r="A3365" s="28" t="s">
        <v>8</v>
      </c>
      <c r="B3365" s="29">
        <v>44517</v>
      </c>
      <c r="C3365" s="30">
        <v>44517.6874099743</v>
      </c>
      <c r="D3365" s="28" t="s">
        <v>10</v>
      </c>
      <c r="E3365" s="28" t="s">
        <v>21</v>
      </c>
      <c r="F3365" s="31">
        <v>11.066000000000001</v>
      </c>
      <c r="G3365" s="28" t="s">
        <v>41</v>
      </c>
      <c r="H3365" s="32">
        <v>564</v>
      </c>
      <c r="I3365" s="33">
        <v>6241.22</v>
      </c>
      <c r="J3365" s="28" t="s">
        <v>22</v>
      </c>
      <c r="K3365" s="28" t="s">
        <v>3382</v>
      </c>
      <c r="L3365" s="28" t="s">
        <v>43</v>
      </c>
    </row>
    <row r="3366" spans="1:12" s="1" customFormat="1" ht="19.7" customHeight="1" x14ac:dyDescent="0.2">
      <c r="A3366" s="22" t="s">
        <v>8</v>
      </c>
      <c r="B3366" s="23">
        <v>44517</v>
      </c>
      <c r="C3366" s="24">
        <v>44517.687409975297</v>
      </c>
      <c r="D3366" s="22" t="s">
        <v>10</v>
      </c>
      <c r="E3366" s="22" t="s">
        <v>21</v>
      </c>
      <c r="F3366" s="25">
        <v>11.066000000000001</v>
      </c>
      <c r="G3366" s="22" t="s">
        <v>41</v>
      </c>
      <c r="H3366" s="26">
        <v>189</v>
      </c>
      <c r="I3366" s="27">
        <v>2091.4699999999998</v>
      </c>
      <c r="J3366" s="22" t="s">
        <v>22</v>
      </c>
      <c r="K3366" s="22" t="s">
        <v>3383</v>
      </c>
      <c r="L3366" s="22" t="s">
        <v>43</v>
      </c>
    </row>
    <row r="3367" spans="1:12" s="1" customFormat="1" ht="19.7" customHeight="1" x14ac:dyDescent="0.2">
      <c r="A3367" s="28" t="s">
        <v>8</v>
      </c>
      <c r="B3367" s="29">
        <v>44517</v>
      </c>
      <c r="C3367" s="30">
        <v>44517.6874099825</v>
      </c>
      <c r="D3367" s="28" t="s">
        <v>10</v>
      </c>
      <c r="E3367" s="28" t="s">
        <v>21</v>
      </c>
      <c r="F3367" s="31">
        <v>11.066000000000001</v>
      </c>
      <c r="G3367" s="28" t="s">
        <v>41</v>
      </c>
      <c r="H3367" s="32">
        <v>77</v>
      </c>
      <c r="I3367" s="33">
        <v>852.08</v>
      </c>
      <c r="J3367" s="28" t="s">
        <v>22</v>
      </c>
      <c r="K3367" s="28" t="s">
        <v>3384</v>
      </c>
      <c r="L3367" s="28" t="s">
        <v>43</v>
      </c>
    </row>
    <row r="3368" spans="1:12" s="1" customFormat="1" ht="19.7" customHeight="1" x14ac:dyDescent="0.2">
      <c r="A3368" s="22" t="s">
        <v>8</v>
      </c>
      <c r="B3368" s="23">
        <v>44517</v>
      </c>
      <c r="C3368" s="24">
        <v>44517.6874099825</v>
      </c>
      <c r="D3368" s="22" t="s">
        <v>10</v>
      </c>
      <c r="E3368" s="22" t="s">
        <v>21</v>
      </c>
      <c r="F3368" s="25">
        <v>11.066000000000001</v>
      </c>
      <c r="G3368" s="22" t="s">
        <v>41</v>
      </c>
      <c r="H3368" s="26">
        <v>1357</v>
      </c>
      <c r="I3368" s="27">
        <v>15016.56</v>
      </c>
      <c r="J3368" s="22" t="s">
        <v>22</v>
      </c>
      <c r="K3368" s="22" t="s">
        <v>3385</v>
      </c>
      <c r="L3368" s="22" t="s">
        <v>43</v>
      </c>
    </row>
    <row r="3369" spans="1:12" s="1" customFormat="1" ht="19.7" customHeight="1" x14ac:dyDescent="0.2">
      <c r="A3369" s="28" t="s">
        <v>8</v>
      </c>
      <c r="B3369" s="29">
        <v>44517</v>
      </c>
      <c r="C3369" s="30">
        <v>44517.687409982798</v>
      </c>
      <c r="D3369" s="28" t="s">
        <v>10</v>
      </c>
      <c r="E3369" s="28" t="s">
        <v>21</v>
      </c>
      <c r="F3369" s="31">
        <v>11.066000000000001</v>
      </c>
      <c r="G3369" s="28" t="s">
        <v>41</v>
      </c>
      <c r="H3369" s="32">
        <v>123</v>
      </c>
      <c r="I3369" s="33">
        <v>1361.12</v>
      </c>
      <c r="J3369" s="28" t="s">
        <v>22</v>
      </c>
      <c r="K3369" s="28" t="s">
        <v>3386</v>
      </c>
      <c r="L3369" s="28" t="s">
        <v>43</v>
      </c>
    </row>
    <row r="3370" spans="1:12" s="1" customFormat="1" ht="19.7" customHeight="1" x14ac:dyDescent="0.2">
      <c r="A3370" s="22" t="s">
        <v>8</v>
      </c>
      <c r="B3370" s="23">
        <v>44517</v>
      </c>
      <c r="C3370" s="24">
        <v>44517.687410088998</v>
      </c>
      <c r="D3370" s="22" t="s">
        <v>10</v>
      </c>
      <c r="E3370" s="22" t="s">
        <v>21</v>
      </c>
      <c r="F3370" s="25">
        <v>11.066000000000001</v>
      </c>
      <c r="G3370" s="22" t="s">
        <v>41</v>
      </c>
      <c r="H3370" s="26">
        <v>133</v>
      </c>
      <c r="I3370" s="27">
        <v>1471.78</v>
      </c>
      <c r="J3370" s="22" t="s">
        <v>23</v>
      </c>
      <c r="K3370" s="22" t="s">
        <v>3387</v>
      </c>
      <c r="L3370" s="22" t="s">
        <v>43</v>
      </c>
    </row>
    <row r="3371" spans="1:12" s="1" customFormat="1" ht="19.7" customHeight="1" x14ac:dyDescent="0.2">
      <c r="A3371" s="28" t="s">
        <v>8</v>
      </c>
      <c r="B3371" s="29">
        <v>44517</v>
      </c>
      <c r="C3371" s="30">
        <v>44517.687410102</v>
      </c>
      <c r="D3371" s="28" t="s">
        <v>10</v>
      </c>
      <c r="E3371" s="28" t="s">
        <v>21</v>
      </c>
      <c r="F3371" s="31">
        <v>11.066000000000001</v>
      </c>
      <c r="G3371" s="28" t="s">
        <v>41</v>
      </c>
      <c r="H3371" s="32">
        <v>949</v>
      </c>
      <c r="I3371" s="33">
        <v>10501.63</v>
      </c>
      <c r="J3371" s="28" t="s">
        <v>23</v>
      </c>
      <c r="K3371" s="28" t="s">
        <v>3388</v>
      </c>
      <c r="L3371" s="28" t="s">
        <v>43</v>
      </c>
    </row>
    <row r="3372" spans="1:12" s="1" customFormat="1" ht="19.7" customHeight="1" x14ac:dyDescent="0.2">
      <c r="A3372" s="22" t="s">
        <v>8</v>
      </c>
      <c r="B3372" s="23">
        <v>44517</v>
      </c>
      <c r="C3372" s="24">
        <v>44517.688525916798</v>
      </c>
      <c r="D3372" s="22" t="s">
        <v>10</v>
      </c>
      <c r="E3372" s="22" t="s">
        <v>27</v>
      </c>
      <c r="F3372" s="25">
        <v>110.92</v>
      </c>
      <c r="G3372" s="22" t="s">
        <v>41</v>
      </c>
      <c r="H3372" s="26">
        <v>271</v>
      </c>
      <c r="I3372" s="27">
        <v>30059.32</v>
      </c>
      <c r="J3372" s="22" t="s">
        <v>24</v>
      </c>
      <c r="K3372" s="22" t="s">
        <v>3389</v>
      </c>
      <c r="L3372" s="22" t="s">
        <v>43</v>
      </c>
    </row>
    <row r="3373" spans="1:12" s="1" customFormat="1" ht="19.7" customHeight="1" x14ac:dyDescent="0.2">
      <c r="A3373" s="28" t="s">
        <v>8</v>
      </c>
      <c r="B3373" s="29">
        <v>44517</v>
      </c>
      <c r="C3373" s="30">
        <v>44517.6885259509</v>
      </c>
      <c r="D3373" s="28" t="s">
        <v>10</v>
      </c>
      <c r="E3373" s="28" t="s">
        <v>27</v>
      </c>
      <c r="F3373" s="31">
        <v>110.92</v>
      </c>
      <c r="G3373" s="28" t="s">
        <v>41</v>
      </c>
      <c r="H3373" s="32">
        <v>489</v>
      </c>
      <c r="I3373" s="33">
        <v>54239.88</v>
      </c>
      <c r="J3373" s="28" t="s">
        <v>23</v>
      </c>
      <c r="K3373" s="28" t="s">
        <v>3390</v>
      </c>
      <c r="L3373" s="28" t="s">
        <v>43</v>
      </c>
    </row>
    <row r="3374" spans="1:12" s="1" customFormat="1" ht="19.7" customHeight="1" x14ac:dyDescent="0.2">
      <c r="A3374" s="22" t="s">
        <v>8</v>
      </c>
      <c r="B3374" s="23">
        <v>44517</v>
      </c>
      <c r="C3374" s="24">
        <v>44517.688652063203</v>
      </c>
      <c r="D3374" s="22" t="s">
        <v>10</v>
      </c>
      <c r="E3374" s="22" t="s">
        <v>27</v>
      </c>
      <c r="F3374" s="25">
        <v>110.92</v>
      </c>
      <c r="G3374" s="22" t="s">
        <v>41</v>
      </c>
      <c r="H3374" s="26">
        <v>241</v>
      </c>
      <c r="I3374" s="27">
        <v>26731.72</v>
      </c>
      <c r="J3374" s="22" t="s">
        <v>28</v>
      </c>
      <c r="K3374" s="22" t="s">
        <v>3391</v>
      </c>
      <c r="L3374" s="22" t="s">
        <v>43</v>
      </c>
    </row>
    <row r="3375" spans="1:12" s="1" customFormat="1" ht="19.7" customHeight="1" x14ac:dyDescent="0.2">
      <c r="A3375" s="28" t="s">
        <v>8</v>
      </c>
      <c r="B3375" s="29">
        <v>44517</v>
      </c>
      <c r="C3375" s="30">
        <v>44517.689729329999</v>
      </c>
      <c r="D3375" s="28" t="s">
        <v>10</v>
      </c>
      <c r="E3375" s="28" t="s">
        <v>27</v>
      </c>
      <c r="F3375" s="31">
        <v>110.98</v>
      </c>
      <c r="G3375" s="28" t="s">
        <v>41</v>
      </c>
      <c r="H3375" s="32">
        <v>42</v>
      </c>
      <c r="I3375" s="33">
        <v>4661.16</v>
      </c>
      <c r="J3375" s="28" t="s">
        <v>28</v>
      </c>
      <c r="K3375" s="28" t="s">
        <v>3392</v>
      </c>
      <c r="L3375" s="28" t="s">
        <v>43</v>
      </c>
    </row>
    <row r="3376" spans="1:12" s="1" customFormat="1" ht="19.7" customHeight="1" x14ac:dyDescent="0.2">
      <c r="A3376" s="22" t="s">
        <v>8</v>
      </c>
      <c r="B3376" s="23">
        <v>44517</v>
      </c>
      <c r="C3376" s="24">
        <v>44517.689729330399</v>
      </c>
      <c r="D3376" s="22" t="s">
        <v>10</v>
      </c>
      <c r="E3376" s="22" t="s">
        <v>27</v>
      </c>
      <c r="F3376" s="25">
        <v>110.98</v>
      </c>
      <c r="G3376" s="22" t="s">
        <v>41</v>
      </c>
      <c r="H3376" s="26">
        <v>2370</v>
      </c>
      <c r="I3376" s="27">
        <v>263022.59999999998</v>
      </c>
      <c r="J3376" s="22" t="s">
        <v>28</v>
      </c>
      <c r="K3376" s="22" t="s">
        <v>3393</v>
      </c>
      <c r="L3376" s="22" t="s">
        <v>43</v>
      </c>
    </row>
    <row r="3377" spans="1:12" s="1" customFormat="1" ht="19.7" customHeight="1" x14ac:dyDescent="0.2">
      <c r="A3377" s="28" t="s">
        <v>8</v>
      </c>
      <c r="B3377" s="29">
        <v>44517</v>
      </c>
      <c r="C3377" s="30">
        <v>44517.689729330501</v>
      </c>
      <c r="D3377" s="28" t="s">
        <v>10</v>
      </c>
      <c r="E3377" s="28" t="s">
        <v>27</v>
      </c>
      <c r="F3377" s="31">
        <v>110.98</v>
      </c>
      <c r="G3377" s="28" t="s">
        <v>41</v>
      </c>
      <c r="H3377" s="32">
        <v>1290</v>
      </c>
      <c r="I3377" s="33">
        <v>143164.20000000001</v>
      </c>
      <c r="J3377" s="28" t="s">
        <v>28</v>
      </c>
      <c r="K3377" s="28" t="s">
        <v>3394</v>
      </c>
      <c r="L3377" s="28" t="s">
        <v>43</v>
      </c>
    </row>
    <row r="3378" spans="1:12" s="1" customFormat="1" ht="19.7" customHeight="1" x14ac:dyDescent="0.2">
      <c r="A3378" s="22" t="s">
        <v>8</v>
      </c>
      <c r="B3378" s="23">
        <v>44517</v>
      </c>
      <c r="C3378" s="24">
        <v>44517.689729330799</v>
      </c>
      <c r="D3378" s="22" t="s">
        <v>10</v>
      </c>
      <c r="E3378" s="22" t="s">
        <v>27</v>
      </c>
      <c r="F3378" s="25">
        <v>110.98</v>
      </c>
      <c r="G3378" s="22" t="s">
        <v>41</v>
      </c>
      <c r="H3378" s="26">
        <v>466</v>
      </c>
      <c r="I3378" s="27">
        <v>51716.68</v>
      </c>
      <c r="J3378" s="22" t="s">
        <v>28</v>
      </c>
      <c r="K3378" s="22" t="s">
        <v>3395</v>
      </c>
      <c r="L3378" s="22" t="s">
        <v>43</v>
      </c>
    </row>
    <row r="3379" spans="1:12" s="1" customFormat="1" ht="19.7" customHeight="1" x14ac:dyDescent="0.2">
      <c r="A3379" s="28" t="s">
        <v>8</v>
      </c>
      <c r="B3379" s="29">
        <v>44517</v>
      </c>
      <c r="C3379" s="30">
        <v>44517.689729331003</v>
      </c>
      <c r="D3379" s="28" t="s">
        <v>10</v>
      </c>
      <c r="E3379" s="28" t="s">
        <v>27</v>
      </c>
      <c r="F3379" s="31">
        <v>110.98</v>
      </c>
      <c r="G3379" s="28" t="s">
        <v>41</v>
      </c>
      <c r="H3379" s="32">
        <v>467</v>
      </c>
      <c r="I3379" s="33">
        <v>51827.66</v>
      </c>
      <c r="J3379" s="28" t="s">
        <v>28</v>
      </c>
      <c r="K3379" s="28" t="s">
        <v>3396</v>
      </c>
      <c r="L3379" s="28" t="s">
        <v>43</v>
      </c>
    </row>
    <row r="3380" spans="1:12" s="1" customFormat="1" ht="19.7" customHeight="1" x14ac:dyDescent="0.2">
      <c r="A3380" s="22" t="s">
        <v>8</v>
      </c>
      <c r="B3380" s="23">
        <v>44517</v>
      </c>
      <c r="C3380" s="24">
        <v>44517.689729427198</v>
      </c>
      <c r="D3380" s="22" t="s">
        <v>10</v>
      </c>
      <c r="E3380" s="22" t="s">
        <v>27</v>
      </c>
      <c r="F3380" s="25">
        <v>110.98</v>
      </c>
      <c r="G3380" s="22" t="s">
        <v>41</v>
      </c>
      <c r="H3380" s="26">
        <v>52</v>
      </c>
      <c r="I3380" s="27">
        <v>5770.96</v>
      </c>
      <c r="J3380" s="22" t="s">
        <v>23</v>
      </c>
      <c r="K3380" s="22" t="s">
        <v>3397</v>
      </c>
      <c r="L3380" s="22" t="s">
        <v>43</v>
      </c>
    </row>
    <row r="3381" spans="1:12" s="1" customFormat="1" ht="19.7" customHeight="1" x14ac:dyDescent="0.2">
      <c r="A3381" s="28" t="s">
        <v>8</v>
      </c>
      <c r="B3381" s="29">
        <v>44517</v>
      </c>
      <c r="C3381" s="30">
        <v>44517.689729429003</v>
      </c>
      <c r="D3381" s="28" t="s">
        <v>10</v>
      </c>
      <c r="E3381" s="28" t="s">
        <v>27</v>
      </c>
      <c r="F3381" s="31">
        <v>110.98</v>
      </c>
      <c r="G3381" s="28" t="s">
        <v>41</v>
      </c>
      <c r="H3381" s="32">
        <v>328</v>
      </c>
      <c r="I3381" s="33">
        <v>36401.440000000002</v>
      </c>
      <c r="J3381" s="28" t="s">
        <v>23</v>
      </c>
      <c r="K3381" s="28" t="s">
        <v>3398</v>
      </c>
      <c r="L3381" s="28" t="s">
        <v>43</v>
      </c>
    </row>
    <row r="3382" spans="1:12" s="1" customFormat="1" ht="19.7" customHeight="1" x14ac:dyDescent="0.2">
      <c r="A3382" s="22" t="s">
        <v>8</v>
      </c>
      <c r="B3382" s="23">
        <v>44517</v>
      </c>
      <c r="C3382" s="24">
        <v>44517.689729429199</v>
      </c>
      <c r="D3382" s="22" t="s">
        <v>10</v>
      </c>
      <c r="E3382" s="22" t="s">
        <v>27</v>
      </c>
      <c r="F3382" s="25">
        <v>110.98</v>
      </c>
      <c r="G3382" s="22" t="s">
        <v>41</v>
      </c>
      <c r="H3382" s="26">
        <v>370</v>
      </c>
      <c r="I3382" s="27">
        <v>41062.6</v>
      </c>
      <c r="J3382" s="22" t="s">
        <v>23</v>
      </c>
      <c r="K3382" s="22" t="s">
        <v>3399</v>
      </c>
      <c r="L3382" s="22" t="s">
        <v>43</v>
      </c>
    </row>
    <row r="3383" spans="1:12" s="1" customFormat="1" ht="19.7" customHeight="1" x14ac:dyDescent="0.2">
      <c r="A3383" s="28" t="s">
        <v>8</v>
      </c>
      <c r="B3383" s="29">
        <v>44517</v>
      </c>
      <c r="C3383" s="30">
        <v>44517.689729429199</v>
      </c>
      <c r="D3383" s="28" t="s">
        <v>10</v>
      </c>
      <c r="E3383" s="28" t="s">
        <v>27</v>
      </c>
      <c r="F3383" s="31">
        <v>110.98</v>
      </c>
      <c r="G3383" s="28" t="s">
        <v>41</v>
      </c>
      <c r="H3383" s="32">
        <v>604</v>
      </c>
      <c r="I3383" s="33">
        <v>67031.92</v>
      </c>
      <c r="J3383" s="28" t="s">
        <v>23</v>
      </c>
      <c r="K3383" s="28" t="s">
        <v>3400</v>
      </c>
      <c r="L3383" s="28" t="s">
        <v>43</v>
      </c>
    </row>
    <row r="3384" spans="1:12" s="1" customFormat="1" ht="19.7" customHeight="1" x14ac:dyDescent="0.2">
      <c r="A3384" s="22" t="s">
        <v>8</v>
      </c>
      <c r="B3384" s="23">
        <v>44517</v>
      </c>
      <c r="C3384" s="24">
        <v>44517.689729430604</v>
      </c>
      <c r="D3384" s="22" t="s">
        <v>10</v>
      </c>
      <c r="E3384" s="22" t="s">
        <v>27</v>
      </c>
      <c r="F3384" s="25">
        <v>110.98</v>
      </c>
      <c r="G3384" s="22" t="s">
        <v>41</v>
      </c>
      <c r="H3384" s="26">
        <v>88</v>
      </c>
      <c r="I3384" s="27">
        <v>9766.24</v>
      </c>
      <c r="J3384" s="22" t="s">
        <v>23</v>
      </c>
      <c r="K3384" s="22" t="s">
        <v>3401</v>
      </c>
      <c r="L3384" s="22" t="s">
        <v>43</v>
      </c>
    </row>
    <row r="3385" spans="1:12" s="1" customFormat="1" ht="19.7" customHeight="1" x14ac:dyDescent="0.2">
      <c r="A3385" s="28" t="s">
        <v>8</v>
      </c>
      <c r="B3385" s="29">
        <v>44517</v>
      </c>
      <c r="C3385" s="30">
        <v>44517.689729569698</v>
      </c>
      <c r="D3385" s="28" t="s">
        <v>10</v>
      </c>
      <c r="E3385" s="28" t="s">
        <v>27</v>
      </c>
      <c r="F3385" s="31">
        <v>110.98</v>
      </c>
      <c r="G3385" s="28" t="s">
        <v>41</v>
      </c>
      <c r="H3385" s="32">
        <v>700</v>
      </c>
      <c r="I3385" s="33">
        <v>77686</v>
      </c>
      <c r="J3385" s="28" t="s">
        <v>28</v>
      </c>
      <c r="K3385" s="28" t="s">
        <v>3402</v>
      </c>
      <c r="L3385" s="28" t="s">
        <v>43</v>
      </c>
    </row>
    <row r="3386" spans="1:12" s="1" customFormat="1" ht="19.7" customHeight="1" x14ac:dyDescent="0.2">
      <c r="A3386" s="22" t="s">
        <v>8</v>
      </c>
      <c r="B3386" s="23">
        <v>44517</v>
      </c>
      <c r="C3386" s="24">
        <v>44517.689731038103</v>
      </c>
      <c r="D3386" s="22" t="s">
        <v>10</v>
      </c>
      <c r="E3386" s="22" t="s">
        <v>27</v>
      </c>
      <c r="F3386" s="25">
        <v>110.98</v>
      </c>
      <c r="G3386" s="22" t="s">
        <v>41</v>
      </c>
      <c r="H3386" s="26">
        <v>253</v>
      </c>
      <c r="I3386" s="27">
        <v>28077.94</v>
      </c>
      <c r="J3386" s="22" t="s">
        <v>23</v>
      </c>
      <c r="K3386" s="22" t="s">
        <v>3403</v>
      </c>
      <c r="L3386" s="22" t="s">
        <v>43</v>
      </c>
    </row>
    <row r="3387" spans="1:12" s="1" customFormat="1" ht="19.7" customHeight="1" x14ac:dyDescent="0.2">
      <c r="A3387" s="28" t="s">
        <v>8</v>
      </c>
      <c r="B3387" s="29">
        <v>44517</v>
      </c>
      <c r="C3387" s="30">
        <v>44517.689769744502</v>
      </c>
      <c r="D3387" s="28" t="s">
        <v>10</v>
      </c>
      <c r="E3387" s="28" t="s">
        <v>21</v>
      </c>
      <c r="F3387" s="31">
        <v>11.068</v>
      </c>
      <c r="G3387" s="28" t="s">
        <v>41</v>
      </c>
      <c r="H3387" s="32">
        <v>476</v>
      </c>
      <c r="I3387" s="33">
        <v>5268.37</v>
      </c>
      <c r="J3387" s="28" t="s">
        <v>22</v>
      </c>
      <c r="K3387" s="28" t="s">
        <v>3404</v>
      </c>
      <c r="L3387" s="28" t="s">
        <v>43</v>
      </c>
    </row>
    <row r="3388" spans="1:12" s="1" customFormat="1" ht="19.7" customHeight="1" x14ac:dyDescent="0.2">
      <c r="A3388" s="22" t="s">
        <v>8</v>
      </c>
      <c r="B3388" s="23">
        <v>44517</v>
      </c>
      <c r="C3388" s="24">
        <v>44517.689769744698</v>
      </c>
      <c r="D3388" s="22" t="s">
        <v>10</v>
      </c>
      <c r="E3388" s="22" t="s">
        <v>21</v>
      </c>
      <c r="F3388" s="25">
        <v>11.068</v>
      </c>
      <c r="G3388" s="22" t="s">
        <v>41</v>
      </c>
      <c r="H3388" s="26">
        <v>2143</v>
      </c>
      <c r="I3388" s="27">
        <v>23718.720000000001</v>
      </c>
      <c r="J3388" s="22" t="s">
        <v>22</v>
      </c>
      <c r="K3388" s="22" t="s">
        <v>3405</v>
      </c>
      <c r="L3388" s="22" t="s">
        <v>43</v>
      </c>
    </row>
    <row r="3389" spans="1:12" s="1" customFormat="1" ht="19.7" customHeight="1" x14ac:dyDescent="0.2">
      <c r="A3389" s="28" t="s">
        <v>8</v>
      </c>
      <c r="B3389" s="29">
        <v>44517</v>
      </c>
      <c r="C3389" s="30">
        <v>44517.689769744698</v>
      </c>
      <c r="D3389" s="28" t="s">
        <v>10</v>
      </c>
      <c r="E3389" s="28" t="s">
        <v>21</v>
      </c>
      <c r="F3389" s="31">
        <v>11.068</v>
      </c>
      <c r="G3389" s="28" t="s">
        <v>41</v>
      </c>
      <c r="H3389" s="32">
        <v>2575</v>
      </c>
      <c r="I3389" s="33">
        <v>28500.1</v>
      </c>
      <c r="J3389" s="28" t="s">
        <v>22</v>
      </c>
      <c r="K3389" s="28" t="s">
        <v>3406</v>
      </c>
      <c r="L3389" s="28" t="s">
        <v>43</v>
      </c>
    </row>
    <row r="3390" spans="1:12" s="1" customFormat="1" ht="19.7" customHeight="1" x14ac:dyDescent="0.2">
      <c r="A3390" s="22" t="s">
        <v>8</v>
      </c>
      <c r="B3390" s="23">
        <v>44517</v>
      </c>
      <c r="C3390" s="24">
        <v>44517.689769841701</v>
      </c>
      <c r="D3390" s="22" t="s">
        <v>10</v>
      </c>
      <c r="E3390" s="22" t="s">
        <v>21</v>
      </c>
      <c r="F3390" s="25">
        <v>11.068</v>
      </c>
      <c r="G3390" s="22" t="s">
        <v>41</v>
      </c>
      <c r="H3390" s="26">
        <v>856</v>
      </c>
      <c r="I3390" s="27">
        <v>9474.2099999999991</v>
      </c>
      <c r="J3390" s="22" t="s">
        <v>23</v>
      </c>
      <c r="K3390" s="22" t="s">
        <v>3407</v>
      </c>
      <c r="L3390" s="22" t="s">
        <v>43</v>
      </c>
    </row>
    <row r="3391" spans="1:12" s="1" customFormat="1" ht="19.7" customHeight="1" x14ac:dyDescent="0.2">
      <c r="A3391" s="28" t="s">
        <v>8</v>
      </c>
      <c r="B3391" s="29">
        <v>44517</v>
      </c>
      <c r="C3391" s="30">
        <v>44517.689769842204</v>
      </c>
      <c r="D3391" s="28" t="s">
        <v>10</v>
      </c>
      <c r="E3391" s="28" t="s">
        <v>21</v>
      </c>
      <c r="F3391" s="31">
        <v>11.068</v>
      </c>
      <c r="G3391" s="28" t="s">
        <v>41</v>
      </c>
      <c r="H3391" s="32">
        <v>841</v>
      </c>
      <c r="I3391" s="33">
        <v>9308.19</v>
      </c>
      <c r="J3391" s="28" t="s">
        <v>23</v>
      </c>
      <c r="K3391" s="28" t="s">
        <v>3408</v>
      </c>
      <c r="L3391" s="28" t="s">
        <v>43</v>
      </c>
    </row>
    <row r="3392" spans="1:12" s="1" customFormat="1" ht="19.7" customHeight="1" x14ac:dyDescent="0.2">
      <c r="A3392" s="22" t="s">
        <v>8</v>
      </c>
      <c r="B3392" s="23">
        <v>44517</v>
      </c>
      <c r="C3392" s="24">
        <v>44517.689769862904</v>
      </c>
      <c r="D3392" s="22" t="s">
        <v>10</v>
      </c>
      <c r="E3392" s="22" t="s">
        <v>21</v>
      </c>
      <c r="F3392" s="25">
        <v>11.068</v>
      </c>
      <c r="G3392" s="22" t="s">
        <v>41</v>
      </c>
      <c r="H3392" s="26">
        <v>218</v>
      </c>
      <c r="I3392" s="27">
        <v>2412.8200000000002</v>
      </c>
      <c r="J3392" s="22" t="s">
        <v>23</v>
      </c>
      <c r="K3392" s="22" t="s">
        <v>3409</v>
      </c>
      <c r="L3392" s="22" t="s">
        <v>43</v>
      </c>
    </row>
    <row r="3393" spans="1:12" s="1" customFormat="1" ht="19.7" customHeight="1" x14ac:dyDescent="0.2">
      <c r="A3393" s="28" t="s">
        <v>8</v>
      </c>
      <c r="B3393" s="29">
        <v>44517</v>
      </c>
      <c r="C3393" s="30">
        <v>44517.689769863799</v>
      </c>
      <c r="D3393" s="28" t="s">
        <v>10</v>
      </c>
      <c r="E3393" s="28" t="s">
        <v>21</v>
      </c>
      <c r="F3393" s="31">
        <v>11.068</v>
      </c>
      <c r="G3393" s="28" t="s">
        <v>41</v>
      </c>
      <c r="H3393" s="32">
        <v>221</v>
      </c>
      <c r="I3393" s="33">
        <v>2446.0300000000002</v>
      </c>
      <c r="J3393" s="28" t="s">
        <v>23</v>
      </c>
      <c r="K3393" s="28" t="s">
        <v>3410</v>
      </c>
      <c r="L3393" s="28" t="s">
        <v>43</v>
      </c>
    </row>
    <row r="3394" spans="1:12" s="1" customFormat="1" ht="19.7" customHeight="1" x14ac:dyDescent="0.2">
      <c r="A3394" s="22" t="s">
        <v>8</v>
      </c>
      <c r="B3394" s="23">
        <v>44517</v>
      </c>
      <c r="C3394" s="24">
        <v>44517.690349239398</v>
      </c>
      <c r="D3394" s="22" t="s">
        <v>10</v>
      </c>
      <c r="E3394" s="22" t="s">
        <v>27</v>
      </c>
      <c r="F3394" s="25">
        <v>110.94</v>
      </c>
      <c r="G3394" s="22" t="s">
        <v>41</v>
      </c>
      <c r="H3394" s="26">
        <v>613</v>
      </c>
      <c r="I3394" s="27">
        <v>68006.22</v>
      </c>
      <c r="J3394" s="22" t="s">
        <v>23</v>
      </c>
      <c r="K3394" s="22" t="s">
        <v>3411</v>
      </c>
      <c r="L3394" s="22" t="s">
        <v>43</v>
      </c>
    </row>
    <row r="3395" spans="1:12" s="1" customFormat="1" ht="19.7" customHeight="1" x14ac:dyDescent="0.2">
      <c r="A3395" s="28" t="s">
        <v>8</v>
      </c>
      <c r="B3395" s="29">
        <v>44517</v>
      </c>
      <c r="C3395" s="30">
        <v>44517.690349336997</v>
      </c>
      <c r="D3395" s="28" t="s">
        <v>10</v>
      </c>
      <c r="E3395" s="28" t="s">
        <v>27</v>
      </c>
      <c r="F3395" s="31">
        <v>110.94</v>
      </c>
      <c r="G3395" s="28" t="s">
        <v>41</v>
      </c>
      <c r="H3395" s="32">
        <v>377</v>
      </c>
      <c r="I3395" s="33">
        <v>41824.379999999997</v>
      </c>
      <c r="J3395" s="28" t="s">
        <v>28</v>
      </c>
      <c r="K3395" s="28" t="s">
        <v>3412</v>
      </c>
      <c r="L3395" s="28" t="s">
        <v>43</v>
      </c>
    </row>
    <row r="3396" spans="1:12" s="1" customFormat="1" ht="19.7" customHeight="1" x14ac:dyDescent="0.2">
      <c r="A3396" s="22" t="s">
        <v>8</v>
      </c>
      <c r="B3396" s="23">
        <v>44517</v>
      </c>
      <c r="C3396" s="24">
        <v>44517.690349354198</v>
      </c>
      <c r="D3396" s="22" t="s">
        <v>10</v>
      </c>
      <c r="E3396" s="22" t="s">
        <v>29</v>
      </c>
      <c r="F3396" s="25">
        <v>82.28</v>
      </c>
      <c r="G3396" s="22" t="s">
        <v>41</v>
      </c>
      <c r="H3396" s="26">
        <v>877</v>
      </c>
      <c r="I3396" s="27">
        <v>72159.56</v>
      </c>
      <c r="J3396" s="22" t="s">
        <v>30</v>
      </c>
      <c r="K3396" s="22" t="s">
        <v>3413</v>
      </c>
      <c r="L3396" s="22" t="s">
        <v>43</v>
      </c>
    </row>
    <row r="3397" spans="1:12" s="1" customFormat="1" ht="19.7" customHeight="1" x14ac:dyDescent="0.2">
      <c r="A3397" s="28" t="s">
        <v>8</v>
      </c>
      <c r="B3397" s="29">
        <v>44517</v>
      </c>
      <c r="C3397" s="30">
        <v>44517.690349357399</v>
      </c>
      <c r="D3397" s="28" t="s">
        <v>10</v>
      </c>
      <c r="E3397" s="28" t="s">
        <v>27</v>
      </c>
      <c r="F3397" s="31">
        <v>110.94</v>
      </c>
      <c r="G3397" s="28" t="s">
        <v>41</v>
      </c>
      <c r="H3397" s="32">
        <v>1596</v>
      </c>
      <c r="I3397" s="33">
        <v>177060.24</v>
      </c>
      <c r="J3397" s="28" t="s">
        <v>28</v>
      </c>
      <c r="K3397" s="28" t="s">
        <v>3414</v>
      </c>
      <c r="L3397" s="28" t="s">
        <v>43</v>
      </c>
    </row>
    <row r="3398" spans="1:12" s="1" customFormat="1" ht="19.7" customHeight="1" x14ac:dyDescent="0.2">
      <c r="A3398" s="22" t="s">
        <v>8</v>
      </c>
      <c r="B3398" s="23">
        <v>44517</v>
      </c>
      <c r="C3398" s="24">
        <v>44517.690349477103</v>
      </c>
      <c r="D3398" s="22" t="s">
        <v>10</v>
      </c>
      <c r="E3398" s="22" t="s">
        <v>27</v>
      </c>
      <c r="F3398" s="25">
        <v>110.94</v>
      </c>
      <c r="G3398" s="22" t="s">
        <v>41</v>
      </c>
      <c r="H3398" s="26">
        <v>279</v>
      </c>
      <c r="I3398" s="27">
        <v>30952.26</v>
      </c>
      <c r="J3398" s="22" t="s">
        <v>23</v>
      </c>
      <c r="K3398" s="22" t="s">
        <v>3415</v>
      </c>
      <c r="L3398" s="22" t="s">
        <v>43</v>
      </c>
    </row>
    <row r="3399" spans="1:12" s="1" customFormat="1" ht="19.7" customHeight="1" x14ac:dyDescent="0.2">
      <c r="A3399" s="28" t="s">
        <v>8</v>
      </c>
      <c r="B3399" s="29">
        <v>44517</v>
      </c>
      <c r="C3399" s="30">
        <v>44517.691126245998</v>
      </c>
      <c r="D3399" s="28" t="s">
        <v>10</v>
      </c>
      <c r="E3399" s="28" t="s">
        <v>21</v>
      </c>
      <c r="F3399" s="31">
        <v>11.066000000000001</v>
      </c>
      <c r="G3399" s="28" t="s">
        <v>41</v>
      </c>
      <c r="H3399" s="32">
        <v>354</v>
      </c>
      <c r="I3399" s="33">
        <v>3917.36</v>
      </c>
      <c r="J3399" s="28" t="s">
        <v>23</v>
      </c>
      <c r="K3399" s="28" t="s">
        <v>3416</v>
      </c>
      <c r="L3399" s="28" t="s">
        <v>43</v>
      </c>
    </row>
    <row r="3400" spans="1:12" s="1" customFormat="1" ht="19.7" customHeight="1" x14ac:dyDescent="0.2">
      <c r="A3400" s="22" t="s">
        <v>8</v>
      </c>
      <c r="B3400" s="23">
        <v>44517</v>
      </c>
      <c r="C3400" s="24">
        <v>44517.691126246398</v>
      </c>
      <c r="D3400" s="22" t="s">
        <v>10</v>
      </c>
      <c r="E3400" s="22" t="s">
        <v>21</v>
      </c>
      <c r="F3400" s="25">
        <v>11.066000000000001</v>
      </c>
      <c r="G3400" s="22" t="s">
        <v>41</v>
      </c>
      <c r="H3400" s="26">
        <v>670</v>
      </c>
      <c r="I3400" s="27">
        <v>7414.22</v>
      </c>
      <c r="J3400" s="22" t="s">
        <v>23</v>
      </c>
      <c r="K3400" s="22" t="s">
        <v>3417</v>
      </c>
      <c r="L3400" s="22" t="s">
        <v>43</v>
      </c>
    </row>
    <row r="3401" spans="1:12" s="1" customFormat="1" ht="19.7" customHeight="1" x14ac:dyDescent="0.2">
      <c r="A3401" s="28" t="s">
        <v>8</v>
      </c>
      <c r="B3401" s="29">
        <v>44517</v>
      </c>
      <c r="C3401" s="30">
        <v>44517.691126341997</v>
      </c>
      <c r="D3401" s="28" t="s">
        <v>10</v>
      </c>
      <c r="E3401" s="28" t="s">
        <v>21</v>
      </c>
      <c r="F3401" s="31">
        <v>11.066000000000001</v>
      </c>
      <c r="G3401" s="28" t="s">
        <v>41</v>
      </c>
      <c r="H3401" s="32">
        <v>3137</v>
      </c>
      <c r="I3401" s="33">
        <v>34714.04</v>
      </c>
      <c r="J3401" s="28" t="s">
        <v>22</v>
      </c>
      <c r="K3401" s="28" t="s">
        <v>3418</v>
      </c>
      <c r="L3401" s="28" t="s">
        <v>43</v>
      </c>
    </row>
    <row r="3402" spans="1:12" s="1" customFormat="1" ht="19.7" customHeight="1" x14ac:dyDescent="0.2">
      <c r="A3402" s="22" t="s">
        <v>8</v>
      </c>
      <c r="B3402" s="23">
        <v>44517</v>
      </c>
      <c r="C3402" s="24">
        <v>44517.691126459198</v>
      </c>
      <c r="D3402" s="22" t="s">
        <v>10</v>
      </c>
      <c r="E3402" s="22" t="s">
        <v>21</v>
      </c>
      <c r="F3402" s="25">
        <v>11.066000000000001</v>
      </c>
      <c r="G3402" s="22" t="s">
        <v>41</v>
      </c>
      <c r="H3402" s="26">
        <v>250</v>
      </c>
      <c r="I3402" s="27">
        <v>2766.5</v>
      </c>
      <c r="J3402" s="22" t="s">
        <v>24</v>
      </c>
      <c r="K3402" s="22" t="s">
        <v>3419</v>
      </c>
      <c r="L3402" s="22" t="s">
        <v>43</v>
      </c>
    </row>
    <row r="3403" spans="1:12" s="1" customFormat="1" ht="19.7" customHeight="1" x14ac:dyDescent="0.2">
      <c r="A3403" s="28" t="s">
        <v>8</v>
      </c>
      <c r="B3403" s="29">
        <v>44517</v>
      </c>
      <c r="C3403" s="30">
        <v>44517.691126459198</v>
      </c>
      <c r="D3403" s="28" t="s">
        <v>10</v>
      </c>
      <c r="E3403" s="28" t="s">
        <v>21</v>
      </c>
      <c r="F3403" s="31">
        <v>11.066000000000001</v>
      </c>
      <c r="G3403" s="28" t="s">
        <v>41</v>
      </c>
      <c r="H3403" s="32">
        <v>15</v>
      </c>
      <c r="I3403" s="33">
        <v>165.99</v>
      </c>
      <c r="J3403" s="28" t="s">
        <v>24</v>
      </c>
      <c r="K3403" s="28" t="s">
        <v>3420</v>
      </c>
      <c r="L3403" s="28" t="s">
        <v>43</v>
      </c>
    </row>
    <row r="3404" spans="1:12" s="1" customFormat="1" ht="19.7" customHeight="1" x14ac:dyDescent="0.2">
      <c r="A3404" s="22" t="s">
        <v>8</v>
      </c>
      <c r="B3404" s="23">
        <v>44517</v>
      </c>
      <c r="C3404" s="24">
        <v>44517.6912148595</v>
      </c>
      <c r="D3404" s="22" t="s">
        <v>10</v>
      </c>
      <c r="E3404" s="22" t="s">
        <v>27</v>
      </c>
      <c r="F3404" s="25">
        <v>110.96</v>
      </c>
      <c r="G3404" s="22" t="s">
        <v>41</v>
      </c>
      <c r="H3404" s="26">
        <v>1819</v>
      </c>
      <c r="I3404" s="27">
        <v>201836.24</v>
      </c>
      <c r="J3404" s="22" t="s">
        <v>28</v>
      </c>
      <c r="K3404" s="22" t="s">
        <v>3421</v>
      </c>
      <c r="L3404" s="22" t="s">
        <v>43</v>
      </c>
    </row>
    <row r="3405" spans="1:12" s="1" customFormat="1" ht="19.7" customHeight="1" x14ac:dyDescent="0.2">
      <c r="A3405" s="28" t="s">
        <v>8</v>
      </c>
      <c r="B3405" s="29">
        <v>44517</v>
      </c>
      <c r="C3405" s="30">
        <v>44517.691215069499</v>
      </c>
      <c r="D3405" s="28" t="s">
        <v>10</v>
      </c>
      <c r="E3405" s="28" t="s">
        <v>27</v>
      </c>
      <c r="F3405" s="31">
        <v>110.96</v>
      </c>
      <c r="G3405" s="28" t="s">
        <v>41</v>
      </c>
      <c r="H3405" s="32">
        <v>429</v>
      </c>
      <c r="I3405" s="33">
        <v>47601.84</v>
      </c>
      <c r="J3405" s="28" t="s">
        <v>23</v>
      </c>
      <c r="K3405" s="28" t="s">
        <v>3422</v>
      </c>
      <c r="L3405" s="28" t="s">
        <v>43</v>
      </c>
    </row>
    <row r="3406" spans="1:12" s="1" customFormat="1" ht="19.7" customHeight="1" x14ac:dyDescent="0.2">
      <c r="A3406" s="22" t="s">
        <v>8</v>
      </c>
      <c r="B3406" s="23">
        <v>44517</v>
      </c>
      <c r="C3406" s="24">
        <v>44517.691215074097</v>
      </c>
      <c r="D3406" s="22" t="s">
        <v>10</v>
      </c>
      <c r="E3406" s="22" t="s">
        <v>27</v>
      </c>
      <c r="F3406" s="25">
        <v>110.96</v>
      </c>
      <c r="G3406" s="22" t="s">
        <v>41</v>
      </c>
      <c r="H3406" s="26">
        <v>297</v>
      </c>
      <c r="I3406" s="27">
        <v>32955.120000000003</v>
      </c>
      <c r="J3406" s="22" t="s">
        <v>24</v>
      </c>
      <c r="K3406" s="22" t="s">
        <v>3423</v>
      </c>
      <c r="L3406" s="22" t="s">
        <v>43</v>
      </c>
    </row>
    <row r="3407" spans="1:12" s="1" customFormat="1" ht="19.7" customHeight="1" x14ac:dyDescent="0.2">
      <c r="A3407" s="28" t="s">
        <v>8</v>
      </c>
      <c r="B3407" s="29">
        <v>44517</v>
      </c>
      <c r="C3407" s="30">
        <v>44517.691215086998</v>
      </c>
      <c r="D3407" s="28" t="s">
        <v>10</v>
      </c>
      <c r="E3407" s="28" t="s">
        <v>27</v>
      </c>
      <c r="F3407" s="31">
        <v>110.96</v>
      </c>
      <c r="G3407" s="28" t="s">
        <v>41</v>
      </c>
      <c r="H3407" s="32">
        <v>97</v>
      </c>
      <c r="I3407" s="33">
        <v>10763.12</v>
      </c>
      <c r="J3407" s="28" t="s">
        <v>23</v>
      </c>
      <c r="K3407" s="28" t="s">
        <v>3424</v>
      </c>
      <c r="L3407" s="28" t="s">
        <v>43</v>
      </c>
    </row>
    <row r="3408" spans="1:12" s="1" customFormat="1" ht="19.7" customHeight="1" x14ac:dyDescent="0.2">
      <c r="A3408" s="22" t="s">
        <v>8</v>
      </c>
      <c r="B3408" s="23">
        <v>44517</v>
      </c>
      <c r="C3408" s="24">
        <v>44517.691593291202</v>
      </c>
      <c r="D3408" s="22" t="s">
        <v>10</v>
      </c>
      <c r="E3408" s="22" t="s">
        <v>21</v>
      </c>
      <c r="F3408" s="25">
        <v>11.07</v>
      </c>
      <c r="G3408" s="22" t="s">
        <v>41</v>
      </c>
      <c r="H3408" s="26">
        <v>447</v>
      </c>
      <c r="I3408" s="27">
        <v>4948.29</v>
      </c>
      <c r="J3408" s="22" t="s">
        <v>22</v>
      </c>
      <c r="K3408" s="22" t="s">
        <v>3425</v>
      </c>
      <c r="L3408" s="22" t="s">
        <v>43</v>
      </c>
    </row>
    <row r="3409" spans="1:12" s="1" customFormat="1" ht="19.7" customHeight="1" x14ac:dyDescent="0.2">
      <c r="A3409" s="28" t="s">
        <v>8</v>
      </c>
      <c r="B3409" s="29">
        <v>44517</v>
      </c>
      <c r="C3409" s="30">
        <v>44517.691593291202</v>
      </c>
      <c r="D3409" s="28" t="s">
        <v>10</v>
      </c>
      <c r="E3409" s="28" t="s">
        <v>21</v>
      </c>
      <c r="F3409" s="31">
        <v>11.07</v>
      </c>
      <c r="G3409" s="28" t="s">
        <v>41</v>
      </c>
      <c r="H3409" s="32">
        <v>684</v>
      </c>
      <c r="I3409" s="33">
        <v>7571.88</v>
      </c>
      <c r="J3409" s="28" t="s">
        <v>22</v>
      </c>
      <c r="K3409" s="28" t="s">
        <v>3426</v>
      </c>
      <c r="L3409" s="28" t="s">
        <v>43</v>
      </c>
    </row>
    <row r="3410" spans="1:12" s="1" customFormat="1" ht="19.7" customHeight="1" x14ac:dyDescent="0.2">
      <c r="A3410" s="22" t="s">
        <v>8</v>
      </c>
      <c r="B3410" s="23">
        <v>44517</v>
      </c>
      <c r="C3410" s="24">
        <v>44517.691951448403</v>
      </c>
      <c r="D3410" s="22" t="s">
        <v>10</v>
      </c>
      <c r="E3410" s="22" t="s">
        <v>21</v>
      </c>
      <c r="F3410" s="25">
        <v>11.071999999999999</v>
      </c>
      <c r="G3410" s="22" t="s">
        <v>41</v>
      </c>
      <c r="H3410" s="26">
        <v>642</v>
      </c>
      <c r="I3410" s="27">
        <v>7108.22</v>
      </c>
      <c r="J3410" s="22" t="s">
        <v>23</v>
      </c>
      <c r="K3410" s="22" t="s">
        <v>3427</v>
      </c>
      <c r="L3410" s="22" t="s">
        <v>43</v>
      </c>
    </row>
    <row r="3411" spans="1:12" s="1" customFormat="1" ht="19.7" customHeight="1" x14ac:dyDescent="0.2">
      <c r="A3411" s="28" t="s">
        <v>8</v>
      </c>
      <c r="B3411" s="29">
        <v>44517</v>
      </c>
      <c r="C3411" s="30">
        <v>44517.691951545501</v>
      </c>
      <c r="D3411" s="28" t="s">
        <v>10</v>
      </c>
      <c r="E3411" s="28" t="s">
        <v>21</v>
      </c>
      <c r="F3411" s="31">
        <v>11.071999999999999</v>
      </c>
      <c r="G3411" s="28" t="s">
        <v>41</v>
      </c>
      <c r="H3411" s="32">
        <v>176</v>
      </c>
      <c r="I3411" s="33">
        <v>1948.67</v>
      </c>
      <c r="J3411" s="28" t="s">
        <v>22</v>
      </c>
      <c r="K3411" s="28" t="s">
        <v>3428</v>
      </c>
      <c r="L3411" s="28" t="s">
        <v>43</v>
      </c>
    </row>
    <row r="3412" spans="1:12" s="1" customFormat="1" ht="19.7" customHeight="1" x14ac:dyDescent="0.2">
      <c r="A3412" s="22" t="s">
        <v>8</v>
      </c>
      <c r="B3412" s="23">
        <v>44517</v>
      </c>
      <c r="C3412" s="24">
        <v>44517.691951545901</v>
      </c>
      <c r="D3412" s="22" t="s">
        <v>10</v>
      </c>
      <c r="E3412" s="22" t="s">
        <v>21</v>
      </c>
      <c r="F3412" s="25">
        <v>11.071999999999999</v>
      </c>
      <c r="G3412" s="22" t="s">
        <v>41</v>
      </c>
      <c r="H3412" s="26">
        <v>1788</v>
      </c>
      <c r="I3412" s="27">
        <v>19796.740000000002</v>
      </c>
      <c r="J3412" s="22" t="s">
        <v>22</v>
      </c>
      <c r="K3412" s="22" t="s">
        <v>3429</v>
      </c>
      <c r="L3412" s="22" t="s">
        <v>43</v>
      </c>
    </row>
    <row r="3413" spans="1:12" s="1" customFormat="1" ht="19.7" customHeight="1" x14ac:dyDescent="0.2">
      <c r="A3413" s="28" t="s">
        <v>8</v>
      </c>
      <c r="B3413" s="29">
        <v>44517</v>
      </c>
      <c r="C3413" s="30">
        <v>44517.691951664397</v>
      </c>
      <c r="D3413" s="28" t="s">
        <v>10</v>
      </c>
      <c r="E3413" s="28" t="s">
        <v>21</v>
      </c>
      <c r="F3413" s="31">
        <v>11.071999999999999</v>
      </c>
      <c r="G3413" s="28" t="s">
        <v>41</v>
      </c>
      <c r="H3413" s="32">
        <v>166</v>
      </c>
      <c r="I3413" s="33">
        <v>1837.95</v>
      </c>
      <c r="J3413" s="28" t="s">
        <v>23</v>
      </c>
      <c r="K3413" s="28" t="s">
        <v>3430</v>
      </c>
      <c r="L3413" s="28" t="s">
        <v>43</v>
      </c>
    </row>
    <row r="3414" spans="1:12" s="1" customFormat="1" ht="19.7" customHeight="1" x14ac:dyDescent="0.2">
      <c r="A3414" s="22" t="s">
        <v>8</v>
      </c>
      <c r="B3414" s="23">
        <v>44517</v>
      </c>
      <c r="C3414" s="24">
        <v>44517.692546051803</v>
      </c>
      <c r="D3414" s="22" t="s">
        <v>10</v>
      </c>
      <c r="E3414" s="22" t="s">
        <v>27</v>
      </c>
      <c r="F3414" s="25">
        <v>111</v>
      </c>
      <c r="G3414" s="22" t="s">
        <v>41</v>
      </c>
      <c r="H3414" s="26">
        <v>1214</v>
      </c>
      <c r="I3414" s="27">
        <v>134754</v>
      </c>
      <c r="J3414" s="22" t="s">
        <v>28</v>
      </c>
      <c r="K3414" s="22" t="s">
        <v>3431</v>
      </c>
      <c r="L3414" s="22" t="s">
        <v>43</v>
      </c>
    </row>
    <row r="3415" spans="1:12" s="1" customFormat="1" ht="19.7" customHeight="1" x14ac:dyDescent="0.2">
      <c r="A3415" s="28" t="s">
        <v>8</v>
      </c>
      <c r="B3415" s="29">
        <v>44517</v>
      </c>
      <c r="C3415" s="30">
        <v>44517.693043789201</v>
      </c>
      <c r="D3415" s="28" t="s">
        <v>10</v>
      </c>
      <c r="E3415" s="28" t="s">
        <v>21</v>
      </c>
      <c r="F3415" s="31">
        <v>11.076000000000001</v>
      </c>
      <c r="G3415" s="28" t="s">
        <v>41</v>
      </c>
      <c r="H3415" s="32">
        <v>30</v>
      </c>
      <c r="I3415" s="33">
        <v>332.28</v>
      </c>
      <c r="J3415" s="28" t="s">
        <v>23</v>
      </c>
      <c r="K3415" s="28" t="s">
        <v>3432</v>
      </c>
      <c r="L3415" s="28" t="s">
        <v>43</v>
      </c>
    </row>
    <row r="3416" spans="1:12" s="1" customFormat="1" ht="19.7" customHeight="1" x14ac:dyDescent="0.2">
      <c r="A3416" s="22" t="s">
        <v>8</v>
      </c>
      <c r="B3416" s="23">
        <v>44517</v>
      </c>
      <c r="C3416" s="24">
        <v>44517.693043789499</v>
      </c>
      <c r="D3416" s="22" t="s">
        <v>10</v>
      </c>
      <c r="E3416" s="22" t="s">
        <v>21</v>
      </c>
      <c r="F3416" s="25">
        <v>11.076000000000001</v>
      </c>
      <c r="G3416" s="22" t="s">
        <v>41</v>
      </c>
      <c r="H3416" s="26">
        <v>985</v>
      </c>
      <c r="I3416" s="27">
        <v>10909.86</v>
      </c>
      <c r="J3416" s="22" t="s">
        <v>23</v>
      </c>
      <c r="K3416" s="22" t="s">
        <v>3433</v>
      </c>
      <c r="L3416" s="22" t="s">
        <v>43</v>
      </c>
    </row>
    <row r="3417" spans="1:12" s="1" customFormat="1" ht="19.7" customHeight="1" x14ac:dyDescent="0.2">
      <c r="A3417" s="28" t="s">
        <v>8</v>
      </c>
      <c r="B3417" s="29">
        <v>44517</v>
      </c>
      <c r="C3417" s="30">
        <v>44517.6931499602</v>
      </c>
      <c r="D3417" s="28" t="s">
        <v>10</v>
      </c>
      <c r="E3417" s="28" t="s">
        <v>21</v>
      </c>
      <c r="F3417" s="31">
        <v>11.076000000000001</v>
      </c>
      <c r="G3417" s="28" t="s">
        <v>41</v>
      </c>
      <c r="H3417" s="32">
        <v>20</v>
      </c>
      <c r="I3417" s="33">
        <v>221.52</v>
      </c>
      <c r="J3417" s="28" t="s">
        <v>24</v>
      </c>
      <c r="K3417" s="28" t="s">
        <v>3434</v>
      </c>
      <c r="L3417" s="28" t="s">
        <v>43</v>
      </c>
    </row>
    <row r="3418" spans="1:12" s="1" customFormat="1" ht="19.7" customHeight="1" x14ac:dyDescent="0.2">
      <c r="A3418" s="22" t="s">
        <v>8</v>
      </c>
      <c r="B3418" s="23">
        <v>44517</v>
      </c>
      <c r="C3418" s="24">
        <v>44517.694473707001</v>
      </c>
      <c r="D3418" s="22" t="s">
        <v>10</v>
      </c>
      <c r="E3418" s="22" t="s">
        <v>27</v>
      </c>
      <c r="F3418" s="25">
        <v>111.08</v>
      </c>
      <c r="G3418" s="22" t="s">
        <v>41</v>
      </c>
      <c r="H3418" s="26">
        <v>1247</v>
      </c>
      <c r="I3418" s="27">
        <v>138516.76</v>
      </c>
      <c r="J3418" s="22" t="s">
        <v>23</v>
      </c>
      <c r="K3418" s="22" t="s">
        <v>3435</v>
      </c>
      <c r="L3418" s="22" t="s">
        <v>43</v>
      </c>
    </row>
    <row r="3419" spans="1:12" s="1" customFormat="1" ht="19.7" customHeight="1" x14ac:dyDescent="0.2">
      <c r="A3419" s="28" t="s">
        <v>8</v>
      </c>
      <c r="B3419" s="29">
        <v>44517</v>
      </c>
      <c r="C3419" s="30">
        <v>44517.694473707299</v>
      </c>
      <c r="D3419" s="28" t="s">
        <v>10</v>
      </c>
      <c r="E3419" s="28" t="s">
        <v>27</v>
      </c>
      <c r="F3419" s="31">
        <v>111.08</v>
      </c>
      <c r="G3419" s="28" t="s">
        <v>41</v>
      </c>
      <c r="H3419" s="32">
        <v>208</v>
      </c>
      <c r="I3419" s="33">
        <v>23104.639999999999</v>
      </c>
      <c r="J3419" s="28" t="s">
        <v>23</v>
      </c>
      <c r="K3419" s="28" t="s">
        <v>3436</v>
      </c>
      <c r="L3419" s="28" t="s">
        <v>43</v>
      </c>
    </row>
    <row r="3420" spans="1:12" s="1" customFormat="1" ht="19.7" customHeight="1" x14ac:dyDescent="0.2">
      <c r="A3420" s="22" t="s">
        <v>8</v>
      </c>
      <c r="B3420" s="23">
        <v>44517</v>
      </c>
      <c r="C3420" s="24">
        <v>44517.694473803</v>
      </c>
      <c r="D3420" s="22" t="s">
        <v>10</v>
      </c>
      <c r="E3420" s="22" t="s">
        <v>27</v>
      </c>
      <c r="F3420" s="25">
        <v>111.08</v>
      </c>
      <c r="G3420" s="22" t="s">
        <v>41</v>
      </c>
      <c r="H3420" s="26">
        <v>945</v>
      </c>
      <c r="I3420" s="27">
        <v>104970.6</v>
      </c>
      <c r="J3420" s="22" t="s">
        <v>28</v>
      </c>
      <c r="K3420" s="22" t="s">
        <v>3437</v>
      </c>
      <c r="L3420" s="22" t="s">
        <v>43</v>
      </c>
    </row>
    <row r="3421" spans="1:12" s="1" customFormat="1" ht="19.7" customHeight="1" x14ac:dyDescent="0.2">
      <c r="A3421" s="28" t="s">
        <v>8</v>
      </c>
      <c r="B3421" s="29">
        <v>44517</v>
      </c>
      <c r="C3421" s="30">
        <v>44517.694473803698</v>
      </c>
      <c r="D3421" s="28" t="s">
        <v>10</v>
      </c>
      <c r="E3421" s="28" t="s">
        <v>27</v>
      </c>
      <c r="F3421" s="31">
        <v>111.08</v>
      </c>
      <c r="G3421" s="28" t="s">
        <v>41</v>
      </c>
      <c r="H3421" s="32">
        <v>3733</v>
      </c>
      <c r="I3421" s="33">
        <v>414661.64</v>
      </c>
      <c r="J3421" s="28" t="s">
        <v>28</v>
      </c>
      <c r="K3421" s="28" t="s">
        <v>3438</v>
      </c>
      <c r="L3421" s="28" t="s">
        <v>43</v>
      </c>
    </row>
    <row r="3422" spans="1:12" s="1" customFormat="1" ht="19.7" customHeight="1" x14ac:dyDescent="0.2">
      <c r="A3422" s="22" t="s">
        <v>8</v>
      </c>
      <c r="B3422" s="23">
        <v>44517</v>
      </c>
      <c r="C3422" s="24">
        <v>44517.694474036602</v>
      </c>
      <c r="D3422" s="22" t="s">
        <v>10</v>
      </c>
      <c r="E3422" s="22" t="s">
        <v>27</v>
      </c>
      <c r="F3422" s="25">
        <v>111.08</v>
      </c>
      <c r="G3422" s="22" t="s">
        <v>41</v>
      </c>
      <c r="H3422" s="26">
        <v>661</v>
      </c>
      <c r="I3422" s="27">
        <v>73423.88</v>
      </c>
      <c r="J3422" s="22" t="s">
        <v>28</v>
      </c>
      <c r="K3422" s="22" t="s">
        <v>3439</v>
      </c>
      <c r="L3422" s="22" t="s">
        <v>43</v>
      </c>
    </row>
    <row r="3423" spans="1:12" s="1" customFormat="1" ht="19.7" customHeight="1" x14ac:dyDescent="0.2">
      <c r="A3423" s="28" t="s">
        <v>8</v>
      </c>
      <c r="B3423" s="29">
        <v>44517</v>
      </c>
      <c r="C3423" s="30">
        <v>44517.694492138296</v>
      </c>
      <c r="D3423" s="28" t="s">
        <v>10</v>
      </c>
      <c r="E3423" s="28" t="s">
        <v>21</v>
      </c>
      <c r="F3423" s="31">
        <v>11.077999999999999</v>
      </c>
      <c r="G3423" s="28" t="s">
        <v>41</v>
      </c>
      <c r="H3423" s="32">
        <v>1356</v>
      </c>
      <c r="I3423" s="33">
        <v>15021.77</v>
      </c>
      <c r="J3423" s="28" t="s">
        <v>22</v>
      </c>
      <c r="K3423" s="28" t="s">
        <v>3440</v>
      </c>
      <c r="L3423" s="28" t="s">
        <v>43</v>
      </c>
    </row>
    <row r="3424" spans="1:12" s="1" customFormat="1" ht="19.7" customHeight="1" x14ac:dyDescent="0.2">
      <c r="A3424" s="22" t="s">
        <v>8</v>
      </c>
      <c r="B3424" s="23">
        <v>44517</v>
      </c>
      <c r="C3424" s="24">
        <v>44517.694492138602</v>
      </c>
      <c r="D3424" s="22" t="s">
        <v>10</v>
      </c>
      <c r="E3424" s="22" t="s">
        <v>21</v>
      </c>
      <c r="F3424" s="25">
        <v>11.077999999999999</v>
      </c>
      <c r="G3424" s="22" t="s">
        <v>41</v>
      </c>
      <c r="H3424" s="26">
        <v>900</v>
      </c>
      <c r="I3424" s="27">
        <v>9970.2000000000007</v>
      </c>
      <c r="J3424" s="22" t="s">
        <v>22</v>
      </c>
      <c r="K3424" s="22" t="s">
        <v>3441</v>
      </c>
      <c r="L3424" s="22" t="s">
        <v>43</v>
      </c>
    </row>
    <row r="3425" spans="1:12" s="1" customFormat="1" ht="19.7" customHeight="1" x14ac:dyDescent="0.2">
      <c r="A3425" s="28" t="s">
        <v>8</v>
      </c>
      <c r="B3425" s="29">
        <v>44517</v>
      </c>
      <c r="C3425" s="30">
        <v>44517.694492139497</v>
      </c>
      <c r="D3425" s="28" t="s">
        <v>10</v>
      </c>
      <c r="E3425" s="28" t="s">
        <v>21</v>
      </c>
      <c r="F3425" s="31">
        <v>11.077999999999999</v>
      </c>
      <c r="G3425" s="28" t="s">
        <v>41</v>
      </c>
      <c r="H3425" s="32">
        <v>37</v>
      </c>
      <c r="I3425" s="33">
        <v>409.89</v>
      </c>
      <c r="J3425" s="28" t="s">
        <v>22</v>
      </c>
      <c r="K3425" s="28" t="s">
        <v>3442</v>
      </c>
      <c r="L3425" s="28" t="s">
        <v>43</v>
      </c>
    </row>
    <row r="3426" spans="1:12" s="1" customFormat="1" ht="19.7" customHeight="1" x14ac:dyDescent="0.2">
      <c r="A3426" s="22" t="s">
        <v>8</v>
      </c>
      <c r="B3426" s="23">
        <v>44517</v>
      </c>
      <c r="C3426" s="24">
        <v>44517.694492139599</v>
      </c>
      <c r="D3426" s="22" t="s">
        <v>10</v>
      </c>
      <c r="E3426" s="22" t="s">
        <v>21</v>
      </c>
      <c r="F3426" s="25">
        <v>11.077999999999999</v>
      </c>
      <c r="G3426" s="22" t="s">
        <v>41</v>
      </c>
      <c r="H3426" s="26">
        <v>663</v>
      </c>
      <c r="I3426" s="27">
        <v>7344.71</v>
      </c>
      <c r="J3426" s="22" t="s">
        <v>22</v>
      </c>
      <c r="K3426" s="22" t="s">
        <v>3443</v>
      </c>
      <c r="L3426" s="22" t="s">
        <v>43</v>
      </c>
    </row>
    <row r="3427" spans="1:12" s="1" customFormat="1" ht="19.7" customHeight="1" x14ac:dyDescent="0.2">
      <c r="A3427" s="28" t="s">
        <v>8</v>
      </c>
      <c r="B3427" s="29">
        <v>44517</v>
      </c>
      <c r="C3427" s="30">
        <v>44517.694492235903</v>
      </c>
      <c r="D3427" s="28" t="s">
        <v>10</v>
      </c>
      <c r="E3427" s="28" t="s">
        <v>21</v>
      </c>
      <c r="F3427" s="31">
        <v>11.077999999999999</v>
      </c>
      <c r="G3427" s="28" t="s">
        <v>41</v>
      </c>
      <c r="H3427" s="32">
        <v>737</v>
      </c>
      <c r="I3427" s="33">
        <v>8164.49</v>
      </c>
      <c r="J3427" s="28" t="s">
        <v>23</v>
      </c>
      <c r="K3427" s="28" t="s">
        <v>3444</v>
      </c>
      <c r="L3427" s="28" t="s">
        <v>43</v>
      </c>
    </row>
    <row r="3428" spans="1:12" s="1" customFormat="1" ht="19.7" customHeight="1" x14ac:dyDescent="0.2">
      <c r="A3428" s="22" t="s">
        <v>8</v>
      </c>
      <c r="B3428" s="23">
        <v>44517</v>
      </c>
      <c r="C3428" s="24">
        <v>44517.694492237402</v>
      </c>
      <c r="D3428" s="22" t="s">
        <v>10</v>
      </c>
      <c r="E3428" s="22" t="s">
        <v>21</v>
      </c>
      <c r="F3428" s="25">
        <v>11.077999999999999</v>
      </c>
      <c r="G3428" s="22" t="s">
        <v>41</v>
      </c>
      <c r="H3428" s="26">
        <v>737</v>
      </c>
      <c r="I3428" s="27">
        <v>8164.49</v>
      </c>
      <c r="J3428" s="22" t="s">
        <v>23</v>
      </c>
      <c r="K3428" s="22" t="s">
        <v>3445</v>
      </c>
      <c r="L3428" s="22" t="s">
        <v>43</v>
      </c>
    </row>
    <row r="3429" spans="1:12" s="1" customFormat="1" ht="19.7" customHeight="1" x14ac:dyDescent="0.2">
      <c r="A3429" s="28" t="s">
        <v>8</v>
      </c>
      <c r="B3429" s="29">
        <v>44517</v>
      </c>
      <c r="C3429" s="30">
        <v>44517.694492237402</v>
      </c>
      <c r="D3429" s="28" t="s">
        <v>10</v>
      </c>
      <c r="E3429" s="28" t="s">
        <v>21</v>
      </c>
      <c r="F3429" s="31">
        <v>11.077999999999999</v>
      </c>
      <c r="G3429" s="28" t="s">
        <v>41</v>
      </c>
      <c r="H3429" s="32">
        <v>1</v>
      </c>
      <c r="I3429" s="33">
        <v>11.08</v>
      </c>
      <c r="J3429" s="28" t="s">
        <v>23</v>
      </c>
      <c r="K3429" s="28" t="s">
        <v>3446</v>
      </c>
      <c r="L3429" s="28" t="s">
        <v>43</v>
      </c>
    </row>
    <row r="3430" spans="1:12" s="1" customFormat="1" ht="19.7" customHeight="1" x14ac:dyDescent="0.2">
      <c r="A3430" s="22" t="s">
        <v>8</v>
      </c>
      <c r="B3430" s="23">
        <v>44517</v>
      </c>
      <c r="C3430" s="24">
        <v>44517.694492237897</v>
      </c>
      <c r="D3430" s="22" t="s">
        <v>10</v>
      </c>
      <c r="E3430" s="22" t="s">
        <v>21</v>
      </c>
      <c r="F3430" s="25">
        <v>11.077999999999999</v>
      </c>
      <c r="G3430" s="22" t="s">
        <v>41</v>
      </c>
      <c r="H3430" s="26">
        <v>11</v>
      </c>
      <c r="I3430" s="27">
        <v>121.86</v>
      </c>
      <c r="J3430" s="22" t="s">
        <v>23</v>
      </c>
      <c r="K3430" s="22" t="s">
        <v>3447</v>
      </c>
      <c r="L3430" s="22" t="s">
        <v>43</v>
      </c>
    </row>
    <row r="3431" spans="1:12" s="1" customFormat="1" ht="19.7" customHeight="1" x14ac:dyDescent="0.2">
      <c r="A3431" s="28" t="s">
        <v>8</v>
      </c>
      <c r="B3431" s="29">
        <v>44517</v>
      </c>
      <c r="C3431" s="30">
        <v>44517.6944923509</v>
      </c>
      <c r="D3431" s="28" t="s">
        <v>10</v>
      </c>
      <c r="E3431" s="28" t="s">
        <v>21</v>
      </c>
      <c r="F3431" s="31">
        <v>11.077999999999999</v>
      </c>
      <c r="G3431" s="28" t="s">
        <v>41</v>
      </c>
      <c r="H3431" s="32">
        <v>1593</v>
      </c>
      <c r="I3431" s="33">
        <v>17647.25</v>
      </c>
      <c r="J3431" s="28" t="s">
        <v>22</v>
      </c>
      <c r="K3431" s="28" t="s">
        <v>3448</v>
      </c>
      <c r="L3431" s="28" t="s">
        <v>43</v>
      </c>
    </row>
    <row r="3432" spans="1:12" s="1" customFormat="1" ht="19.7" customHeight="1" x14ac:dyDescent="0.2">
      <c r="A3432" s="22" t="s">
        <v>8</v>
      </c>
      <c r="B3432" s="23">
        <v>44517</v>
      </c>
      <c r="C3432" s="24">
        <v>44517.694492820898</v>
      </c>
      <c r="D3432" s="22" t="s">
        <v>10</v>
      </c>
      <c r="E3432" s="22" t="s">
        <v>21</v>
      </c>
      <c r="F3432" s="25">
        <v>11.077999999999999</v>
      </c>
      <c r="G3432" s="22" t="s">
        <v>41</v>
      </c>
      <c r="H3432" s="26">
        <v>948</v>
      </c>
      <c r="I3432" s="27">
        <v>10501.94</v>
      </c>
      <c r="J3432" s="22" t="s">
        <v>22</v>
      </c>
      <c r="K3432" s="22" t="s">
        <v>3449</v>
      </c>
      <c r="L3432" s="22" t="s">
        <v>43</v>
      </c>
    </row>
    <row r="3433" spans="1:12" s="1" customFormat="1" ht="19.7" customHeight="1" x14ac:dyDescent="0.2">
      <c r="A3433" s="28" t="s">
        <v>8</v>
      </c>
      <c r="B3433" s="29">
        <v>44517</v>
      </c>
      <c r="C3433" s="30">
        <v>44517.694856185502</v>
      </c>
      <c r="D3433" s="28" t="s">
        <v>10</v>
      </c>
      <c r="E3433" s="28" t="s">
        <v>27</v>
      </c>
      <c r="F3433" s="31">
        <v>111.06</v>
      </c>
      <c r="G3433" s="28" t="s">
        <v>41</v>
      </c>
      <c r="H3433" s="32">
        <v>476</v>
      </c>
      <c r="I3433" s="33">
        <v>52864.56</v>
      </c>
      <c r="J3433" s="28" t="s">
        <v>23</v>
      </c>
      <c r="K3433" s="28" t="s">
        <v>3450</v>
      </c>
      <c r="L3433" s="28" t="s">
        <v>43</v>
      </c>
    </row>
    <row r="3434" spans="1:12" s="1" customFormat="1" ht="19.7" customHeight="1" x14ac:dyDescent="0.2">
      <c r="A3434" s="22" t="s">
        <v>8</v>
      </c>
      <c r="B3434" s="23">
        <v>44517</v>
      </c>
      <c r="C3434" s="24">
        <v>44517.694856201902</v>
      </c>
      <c r="D3434" s="22" t="s">
        <v>10</v>
      </c>
      <c r="E3434" s="22" t="s">
        <v>21</v>
      </c>
      <c r="F3434" s="25">
        <v>11.076000000000001</v>
      </c>
      <c r="G3434" s="22" t="s">
        <v>41</v>
      </c>
      <c r="H3434" s="26">
        <v>625</v>
      </c>
      <c r="I3434" s="27">
        <v>6922.5</v>
      </c>
      <c r="J3434" s="22" t="s">
        <v>23</v>
      </c>
      <c r="K3434" s="22" t="s">
        <v>3451</v>
      </c>
      <c r="L3434" s="22" t="s">
        <v>43</v>
      </c>
    </row>
    <row r="3435" spans="1:12" s="1" customFormat="1" ht="19.7" customHeight="1" x14ac:dyDescent="0.2">
      <c r="A3435" s="28" t="s">
        <v>8</v>
      </c>
      <c r="B3435" s="29">
        <v>44517</v>
      </c>
      <c r="C3435" s="30">
        <v>44517.694856202397</v>
      </c>
      <c r="D3435" s="28" t="s">
        <v>10</v>
      </c>
      <c r="E3435" s="28" t="s">
        <v>27</v>
      </c>
      <c r="F3435" s="31">
        <v>111.06</v>
      </c>
      <c r="G3435" s="28" t="s">
        <v>41</v>
      </c>
      <c r="H3435" s="32">
        <v>188</v>
      </c>
      <c r="I3435" s="33">
        <v>20879.28</v>
      </c>
      <c r="J3435" s="28" t="s">
        <v>23</v>
      </c>
      <c r="K3435" s="28" t="s">
        <v>3452</v>
      </c>
      <c r="L3435" s="28" t="s">
        <v>43</v>
      </c>
    </row>
    <row r="3436" spans="1:12" s="1" customFormat="1" ht="19.7" customHeight="1" x14ac:dyDescent="0.2">
      <c r="A3436" s="22" t="s">
        <v>8</v>
      </c>
      <c r="B3436" s="23">
        <v>44517</v>
      </c>
      <c r="C3436" s="24">
        <v>44517.694856203103</v>
      </c>
      <c r="D3436" s="22" t="s">
        <v>10</v>
      </c>
      <c r="E3436" s="22" t="s">
        <v>21</v>
      </c>
      <c r="F3436" s="25">
        <v>11.076000000000001</v>
      </c>
      <c r="G3436" s="22" t="s">
        <v>41</v>
      </c>
      <c r="H3436" s="26">
        <v>311</v>
      </c>
      <c r="I3436" s="27">
        <v>3444.64</v>
      </c>
      <c r="J3436" s="22" t="s">
        <v>23</v>
      </c>
      <c r="K3436" s="22" t="s">
        <v>3453</v>
      </c>
      <c r="L3436" s="22" t="s">
        <v>43</v>
      </c>
    </row>
    <row r="3437" spans="1:12" s="1" customFormat="1" ht="19.7" customHeight="1" x14ac:dyDescent="0.2">
      <c r="A3437" s="28" t="s">
        <v>8</v>
      </c>
      <c r="B3437" s="29">
        <v>44517</v>
      </c>
      <c r="C3437" s="30">
        <v>44517.694856296599</v>
      </c>
      <c r="D3437" s="28" t="s">
        <v>10</v>
      </c>
      <c r="E3437" s="28" t="s">
        <v>27</v>
      </c>
      <c r="F3437" s="31">
        <v>111.06</v>
      </c>
      <c r="G3437" s="28" t="s">
        <v>41</v>
      </c>
      <c r="H3437" s="32">
        <v>2135</v>
      </c>
      <c r="I3437" s="33">
        <v>237113.1</v>
      </c>
      <c r="J3437" s="28" t="s">
        <v>28</v>
      </c>
      <c r="K3437" s="28" t="s">
        <v>3454</v>
      </c>
      <c r="L3437" s="28" t="s">
        <v>43</v>
      </c>
    </row>
    <row r="3438" spans="1:12" s="1" customFormat="1" ht="19.7" customHeight="1" x14ac:dyDescent="0.2">
      <c r="A3438" s="22" t="s">
        <v>8</v>
      </c>
      <c r="B3438" s="23">
        <v>44517</v>
      </c>
      <c r="C3438" s="24">
        <v>44517.694856299197</v>
      </c>
      <c r="D3438" s="22" t="s">
        <v>10</v>
      </c>
      <c r="E3438" s="22" t="s">
        <v>21</v>
      </c>
      <c r="F3438" s="25">
        <v>11.076000000000001</v>
      </c>
      <c r="G3438" s="22" t="s">
        <v>41</v>
      </c>
      <c r="H3438" s="26">
        <v>1052</v>
      </c>
      <c r="I3438" s="27">
        <v>11651.95</v>
      </c>
      <c r="J3438" s="22" t="s">
        <v>22</v>
      </c>
      <c r="K3438" s="22" t="s">
        <v>3455</v>
      </c>
      <c r="L3438" s="22" t="s">
        <v>43</v>
      </c>
    </row>
    <row r="3439" spans="1:12" s="1" customFormat="1" ht="19.7" customHeight="1" x14ac:dyDescent="0.2">
      <c r="A3439" s="28" t="s">
        <v>8</v>
      </c>
      <c r="B3439" s="29">
        <v>44517</v>
      </c>
      <c r="C3439" s="30">
        <v>44517.6948562994</v>
      </c>
      <c r="D3439" s="28" t="s">
        <v>10</v>
      </c>
      <c r="E3439" s="28" t="s">
        <v>21</v>
      </c>
      <c r="F3439" s="31">
        <v>11.076000000000001</v>
      </c>
      <c r="G3439" s="28" t="s">
        <v>41</v>
      </c>
      <c r="H3439" s="32">
        <v>1813</v>
      </c>
      <c r="I3439" s="33">
        <v>20080.79</v>
      </c>
      <c r="J3439" s="28" t="s">
        <v>22</v>
      </c>
      <c r="K3439" s="28" t="s">
        <v>3456</v>
      </c>
      <c r="L3439" s="28" t="s">
        <v>43</v>
      </c>
    </row>
    <row r="3440" spans="1:12" s="1" customFormat="1" ht="19.7" customHeight="1" x14ac:dyDescent="0.2">
      <c r="A3440" s="22" t="s">
        <v>8</v>
      </c>
      <c r="B3440" s="23">
        <v>44517</v>
      </c>
      <c r="C3440" s="24">
        <v>44517.694856417598</v>
      </c>
      <c r="D3440" s="22" t="s">
        <v>10</v>
      </c>
      <c r="E3440" s="22" t="s">
        <v>21</v>
      </c>
      <c r="F3440" s="25">
        <v>11.076000000000001</v>
      </c>
      <c r="G3440" s="22" t="s">
        <v>41</v>
      </c>
      <c r="H3440" s="26">
        <v>242</v>
      </c>
      <c r="I3440" s="27">
        <v>2680.39</v>
      </c>
      <c r="J3440" s="22" t="s">
        <v>23</v>
      </c>
      <c r="K3440" s="22" t="s">
        <v>3457</v>
      </c>
      <c r="L3440" s="22" t="s">
        <v>43</v>
      </c>
    </row>
    <row r="3441" spans="1:12" s="1" customFormat="1" ht="19.7" customHeight="1" x14ac:dyDescent="0.2">
      <c r="A3441" s="28" t="s">
        <v>8</v>
      </c>
      <c r="B3441" s="29">
        <v>44517</v>
      </c>
      <c r="C3441" s="30">
        <v>44517.694856529801</v>
      </c>
      <c r="D3441" s="28" t="s">
        <v>10</v>
      </c>
      <c r="E3441" s="28" t="s">
        <v>27</v>
      </c>
      <c r="F3441" s="31">
        <v>111.06</v>
      </c>
      <c r="G3441" s="28" t="s">
        <v>41</v>
      </c>
      <c r="H3441" s="32">
        <v>302</v>
      </c>
      <c r="I3441" s="33">
        <v>33540.120000000003</v>
      </c>
      <c r="J3441" s="28" t="s">
        <v>28</v>
      </c>
      <c r="K3441" s="28" t="s">
        <v>3458</v>
      </c>
      <c r="L3441" s="28" t="s">
        <v>43</v>
      </c>
    </row>
    <row r="3442" spans="1:12" s="1" customFormat="1" ht="19.7" customHeight="1" x14ac:dyDescent="0.2">
      <c r="A3442" s="22" t="s">
        <v>8</v>
      </c>
      <c r="B3442" s="23">
        <v>44517</v>
      </c>
      <c r="C3442" s="24">
        <v>44517.694895645604</v>
      </c>
      <c r="D3442" s="22" t="s">
        <v>10</v>
      </c>
      <c r="E3442" s="22" t="s">
        <v>29</v>
      </c>
      <c r="F3442" s="25">
        <v>82.34</v>
      </c>
      <c r="G3442" s="22" t="s">
        <v>41</v>
      </c>
      <c r="H3442" s="26">
        <v>1401</v>
      </c>
      <c r="I3442" s="27">
        <v>115358.34</v>
      </c>
      <c r="J3442" s="22" t="s">
        <v>30</v>
      </c>
      <c r="K3442" s="22" t="s">
        <v>3459</v>
      </c>
      <c r="L3442" s="22" t="s">
        <v>43</v>
      </c>
    </row>
    <row r="3443" spans="1:12" s="1" customFormat="1" ht="19.7" customHeight="1" x14ac:dyDescent="0.2">
      <c r="A3443" s="28" t="s">
        <v>8</v>
      </c>
      <c r="B3443" s="29">
        <v>44517</v>
      </c>
      <c r="C3443" s="30">
        <v>44517.695940536803</v>
      </c>
      <c r="D3443" s="28" t="s">
        <v>10</v>
      </c>
      <c r="E3443" s="28" t="s">
        <v>21</v>
      </c>
      <c r="F3443" s="31">
        <v>11.074</v>
      </c>
      <c r="G3443" s="28" t="s">
        <v>41</v>
      </c>
      <c r="H3443" s="32">
        <v>737</v>
      </c>
      <c r="I3443" s="33">
        <v>8161.54</v>
      </c>
      <c r="J3443" s="28" t="s">
        <v>22</v>
      </c>
      <c r="K3443" s="28" t="s">
        <v>3460</v>
      </c>
      <c r="L3443" s="28" t="s">
        <v>43</v>
      </c>
    </row>
    <row r="3444" spans="1:12" s="1" customFormat="1" ht="19.7" customHeight="1" x14ac:dyDescent="0.2">
      <c r="A3444" s="22" t="s">
        <v>8</v>
      </c>
      <c r="B3444" s="23">
        <v>44517</v>
      </c>
      <c r="C3444" s="24">
        <v>44517.696224662803</v>
      </c>
      <c r="D3444" s="22" t="s">
        <v>10</v>
      </c>
      <c r="E3444" s="22" t="s">
        <v>21</v>
      </c>
      <c r="F3444" s="25">
        <v>11.074</v>
      </c>
      <c r="G3444" s="22" t="s">
        <v>41</v>
      </c>
      <c r="H3444" s="26">
        <v>28</v>
      </c>
      <c r="I3444" s="27">
        <v>310.07</v>
      </c>
      <c r="J3444" s="22" t="s">
        <v>23</v>
      </c>
      <c r="K3444" s="22" t="s">
        <v>3461</v>
      </c>
      <c r="L3444" s="22" t="s">
        <v>43</v>
      </c>
    </row>
    <row r="3445" spans="1:12" s="1" customFormat="1" ht="19.7" customHeight="1" x14ac:dyDescent="0.2">
      <c r="A3445" s="28" t="s">
        <v>8</v>
      </c>
      <c r="B3445" s="29">
        <v>44517</v>
      </c>
      <c r="C3445" s="30">
        <v>44517.696224663297</v>
      </c>
      <c r="D3445" s="28" t="s">
        <v>10</v>
      </c>
      <c r="E3445" s="28" t="s">
        <v>21</v>
      </c>
      <c r="F3445" s="31">
        <v>11.074</v>
      </c>
      <c r="G3445" s="28" t="s">
        <v>41</v>
      </c>
      <c r="H3445" s="32">
        <v>724</v>
      </c>
      <c r="I3445" s="33">
        <v>8017.58</v>
      </c>
      <c r="J3445" s="28" t="s">
        <v>23</v>
      </c>
      <c r="K3445" s="28" t="s">
        <v>3462</v>
      </c>
      <c r="L3445" s="28" t="s">
        <v>43</v>
      </c>
    </row>
    <row r="3446" spans="1:12" s="1" customFormat="1" ht="19.7" customHeight="1" x14ac:dyDescent="0.2">
      <c r="A3446" s="22" t="s">
        <v>8</v>
      </c>
      <c r="B3446" s="23">
        <v>44517</v>
      </c>
      <c r="C3446" s="24">
        <v>44517.696225834698</v>
      </c>
      <c r="D3446" s="22" t="s">
        <v>10</v>
      </c>
      <c r="E3446" s="22" t="s">
        <v>21</v>
      </c>
      <c r="F3446" s="25">
        <v>11.074</v>
      </c>
      <c r="G3446" s="22" t="s">
        <v>41</v>
      </c>
      <c r="H3446" s="26">
        <v>190</v>
      </c>
      <c r="I3446" s="27">
        <v>2104.06</v>
      </c>
      <c r="J3446" s="22" t="s">
        <v>23</v>
      </c>
      <c r="K3446" s="22" t="s">
        <v>3463</v>
      </c>
      <c r="L3446" s="22" t="s">
        <v>43</v>
      </c>
    </row>
    <row r="3447" spans="1:12" s="1" customFormat="1" ht="19.7" customHeight="1" x14ac:dyDescent="0.2">
      <c r="A3447" s="28" t="s">
        <v>8</v>
      </c>
      <c r="B3447" s="29">
        <v>44517</v>
      </c>
      <c r="C3447" s="30">
        <v>44517.696225835702</v>
      </c>
      <c r="D3447" s="28" t="s">
        <v>10</v>
      </c>
      <c r="E3447" s="28" t="s">
        <v>21</v>
      </c>
      <c r="F3447" s="31">
        <v>11.074</v>
      </c>
      <c r="G3447" s="28" t="s">
        <v>41</v>
      </c>
      <c r="H3447" s="32">
        <v>148</v>
      </c>
      <c r="I3447" s="33">
        <v>1638.95</v>
      </c>
      <c r="J3447" s="28" t="s">
        <v>23</v>
      </c>
      <c r="K3447" s="28" t="s">
        <v>3464</v>
      </c>
      <c r="L3447" s="28" t="s">
        <v>43</v>
      </c>
    </row>
    <row r="3448" spans="1:12" s="1" customFormat="1" ht="19.7" customHeight="1" x14ac:dyDescent="0.2">
      <c r="A3448" s="22" t="s">
        <v>8</v>
      </c>
      <c r="B3448" s="23">
        <v>44517</v>
      </c>
      <c r="C3448" s="24">
        <v>44517.6962259504</v>
      </c>
      <c r="D3448" s="22" t="s">
        <v>10</v>
      </c>
      <c r="E3448" s="22" t="s">
        <v>21</v>
      </c>
      <c r="F3448" s="25">
        <v>11.074</v>
      </c>
      <c r="G3448" s="22" t="s">
        <v>41</v>
      </c>
      <c r="H3448" s="26">
        <v>2602</v>
      </c>
      <c r="I3448" s="27">
        <v>28814.55</v>
      </c>
      <c r="J3448" s="22" t="s">
        <v>22</v>
      </c>
      <c r="K3448" s="22" t="s">
        <v>3465</v>
      </c>
      <c r="L3448" s="22" t="s">
        <v>43</v>
      </c>
    </row>
    <row r="3449" spans="1:12" s="1" customFormat="1" ht="19.7" customHeight="1" x14ac:dyDescent="0.2">
      <c r="A3449" s="28" t="s">
        <v>8</v>
      </c>
      <c r="B3449" s="29">
        <v>44517</v>
      </c>
      <c r="C3449" s="30">
        <v>44517.696226068001</v>
      </c>
      <c r="D3449" s="28" t="s">
        <v>10</v>
      </c>
      <c r="E3449" s="28" t="s">
        <v>21</v>
      </c>
      <c r="F3449" s="31">
        <v>11.074</v>
      </c>
      <c r="G3449" s="28" t="s">
        <v>41</v>
      </c>
      <c r="H3449" s="32">
        <v>282</v>
      </c>
      <c r="I3449" s="33">
        <v>3122.87</v>
      </c>
      <c r="J3449" s="28" t="s">
        <v>23</v>
      </c>
      <c r="K3449" s="28" t="s">
        <v>3466</v>
      </c>
      <c r="L3449" s="28" t="s">
        <v>43</v>
      </c>
    </row>
    <row r="3450" spans="1:12" s="1" customFormat="1" ht="19.7" customHeight="1" x14ac:dyDescent="0.2">
      <c r="A3450" s="22" t="s">
        <v>8</v>
      </c>
      <c r="B3450" s="23">
        <v>44517</v>
      </c>
      <c r="C3450" s="24">
        <v>44517.6964272279</v>
      </c>
      <c r="D3450" s="22" t="s">
        <v>10</v>
      </c>
      <c r="E3450" s="22" t="s">
        <v>27</v>
      </c>
      <c r="F3450" s="25">
        <v>111.02</v>
      </c>
      <c r="G3450" s="22" t="s">
        <v>41</v>
      </c>
      <c r="H3450" s="26">
        <v>167</v>
      </c>
      <c r="I3450" s="27">
        <v>18540.34</v>
      </c>
      <c r="J3450" s="22" t="s">
        <v>28</v>
      </c>
      <c r="K3450" s="22" t="s">
        <v>3467</v>
      </c>
      <c r="L3450" s="22" t="s">
        <v>43</v>
      </c>
    </row>
    <row r="3451" spans="1:12" s="1" customFormat="1" ht="19.7" customHeight="1" x14ac:dyDescent="0.2">
      <c r="A3451" s="28" t="s">
        <v>8</v>
      </c>
      <c r="B3451" s="29">
        <v>44517</v>
      </c>
      <c r="C3451" s="30">
        <v>44517.6964272283</v>
      </c>
      <c r="D3451" s="28" t="s">
        <v>10</v>
      </c>
      <c r="E3451" s="28" t="s">
        <v>27</v>
      </c>
      <c r="F3451" s="31">
        <v>111.02</v>
      </c>
      <c r="G3451" s="28" t="s">
        <v>41</v>
      </c>
      <c r="H3451" s="32">
        <v>828</v>
      </c>
      <c r="I3451" s="33">
        <v>91924.56</v>
      </c>
      <c r="J3451" s="28" t="s">
        <v>28</v>
      </c>
      <c r="K3451" s="28" t="s">
        <v>3468</v>
      </c>
      <c r="L3451" s="28" t="s">
        <v>43</v>
      </c>
    </row>
    <row r="3452" spans="1:12" s="1" customFormat="1" ht="19.7" customHeight="1" x14ac:dyDescent="0.2">
      <c r="A3452" s="22" t="s">
        <v>8</v>
      </c>
      <c r="B3452" s="23">
        <v>44517</v>
      </c>
      <c r="C3452" s="24">
        <v>44517.696427228599</v>
      </c>
      <c r="D3452" s="22" t="s">
        <v>10</v>
      </c>
      <c r="E3452" s="22" t="s">
        <v>27</v>
      </c>
      <c r="F3452" s="25">
        <v>111.02</v>
      </c>
      <c r="G3452" s="22" t="s">
        <v>41</v>
      </c>
      <c r="H3452" s="26">
        <v>415</v>
      </c>
      <c r="I3452" s="27">
        <v>46073.3</v>
      </c>
      <c r="J3452" s="22" t="s">
        <v>28</v>
      </c>
      <c r="K3452" s="22" t="s">
        <v>3469</v>
      </c>
      <c r="L3452" s="22" t="s">
        <v>43</v>
      </c>
    </row>
    <row r="3453" spans="1:12" s="1" customFormat="1" ht="19.7" customHeight="1" x14ac:dyDescent="0.2">
      <c r="A3453" s="28" t="s">
        <v>8</v>
      </c>
      <c r="B3453" s="29">
        <v>44517</v>
      </c>
      <c r="C3453" s="30">
        <v>44517.696427342897</v>
      </c>
      <c r="D3453" s="28" t="s">
        <v>10</v>
      </c>
      <c r="E3453" s="28" t="s">
        <v>27</v>
      </c>
      <c r="F3453" s="31">
        <v>111.02</v>
      </c>
      <c r="G3453" s="28" t="s">
        <v>41</v>
      </c>
      <c r="H3453" s="32">
        <v>805</v>
      </c>
      <c r="I3453" s="33">
        <v>89371.1</v>
      </c>
      <c r="J3453" s="28" t="s">
        <v>23</v>
      </c>
      <c r="K3453" s="28" t="s">
        <v>3470</v>
      </c>
      <c r="L3453" s="28" t="s">
        <v>43</v>
      </c>
    </row>
    <row r="3454" spans="1:12" s="1" customFormat="1" ht="19.7" customHeight="1" x14ac:dyDescent="0.2">
      <c r="A3454" s="22" t="s">
        <v>8</v>
      </c>
      <c r="B3454" s="23">
        <v>44517</v>
      </c>
      <c r="C3454" s="24">
        <v>44517.6964274403</v>
      </c>
      <c r="D3454" s="22" t="s">
        <v>10</v>
      </c>
      <c r="E3454" s="22" t="s">
        <v>27</v>
      </c>
      <c r="F3454" s="25">
        <v>111.02</v>
      </c>
      <c r="G3454" s="22" t="s">
        <v>41</v>
      </c>
      <c r="H3454" s="26">
        <v>673</v>
      </c>
      <c r="I3454" s="27">
        <v>74716.460000000006</v>
      </c>
      <c r="J3454" s="22" t="s">
        <v>28</v>
      </c>
      <c r="K3454" s="22" t="s">
        <v>3471</v>
      </c>
      <c r="L3454" s="22" t="s">
        <v>43</v>
      </c>
    </row>
    <row r="3455" spans="1:12" s="1" customFormat="1" ht="19.7" customHeight="1" x14ac:dyDescent="0.2">
      <c r="A3455" s="28" t="s">
        <v>8</v>
      </c>
      <c r="B3455" s="29">
        <v>44517</v>
      </c>
      <c r="C3455" s="30">
        <v>44517.6964274411</v>
      </c>
      <c r="D3455" s="28" t="s">
        <v>10</v>
      </c>
      <c r="E3455" s="28" t="s">
        <v>27</v>
      </c>
      <c r="F3455" s="31">
        <v>111.02</v>
      </c>
      <c r="G3455" s="28" t="s">
        <v>41</v>
      </c>
      <c r="H3455" s="32">
        <v>257</v>
      </c>
      <c r="I3455" s="33">
        <v>28532.14</v>
      </c>
      <c r="J3455" s="28" t="s">
        <v>28</v>
      </c>
      <c r="K3455" s="28" t="s">
        <v>3472</v>
      </c>
      <c r="L3455" s="28" t="s">
        <v>43</v>
      </c>
    </row>
    <row r="3456" spans="1:12" s="1" customFormat="1" ht="19.7" customHeight="1" x14ac:dyDescent="0.2">
      <c r="A3456" s="22" t="s">
        <v>8</v>
      </c>
      <c r="B3456" s="23">
        <v>44517</v>
      </c>
      <c r="C3456" s="24">
        <v>44517.696427580398</v>
      </c>
      <c r="D3456" s="22" t="s">
        <v>10</v>
      </c>
      <c r="E3456" s="22" t="s">
        <v>27</v>
      </c>
      <c r="F3456" s="25">
        <v>111.02</v>
      </c>
      <c r="G3456" s="22" t="s">
        <v>41</v>
      </c>
      <c r="H3456" s="26">
        <v>297</v>
      </c>
      <c r="I3456" s="27">
        <v>32972.94</v>
      </c>
      <c r="J3456" s="22" t="s">
        <v>24</v>
      </c>
      <c r="K3456" s="22" t="s">
        <v>3473</v>
      </c>
      <c r="L3456" s="22" t="s">
        <v>43</v>
      </c>
    </row>
    <row r="3457" spans="1:12" s="1" customFormat="1" ht="19.7" customHeight="1" x14ac:dyDescent="0.2">
      <c r="A3457" s="28" t="s">
        <v>8</v>
      </c>
      <c r="B3457" s="29">
        <v>44517</v>
      </c>
      <c r="C3457" s="30">
        <v>44517.696427580398</v>
      </c>
      <c r="D3457" s="28" t="s">
        <v>10</v>
      </c>
      <c r="E3457" s="28" t="s">
        <v>27</v>
      </c>
      <c r="F3457" s="31">
        <v>111.02</v>
      </c>
      <c r="G3457" s="28" t="s">
        <v>41</v>
      </c>
      <c r="H3457" s="32">
        <v>317</v>
      </c>
      <c r="I3457" s="33">
        <v>35193.339999999997</v>
      </c>
      <c r="J3457" s="28" t="s">
        <v>24</v>
      </c>
      <c r="K3457" s="28" t="s">
        <v>3474</v>
      </c>
      <c r="L3457" s="28" t="s">
        <v>43</v>
      </c>
    </row>
    <row r="3458" spans="1:12" s="1" customFormat="1" ht="19.7" customHeight="1" x14ac:dyDescent="0.2">
      <c r="A3458" s="22" t="s">
        <v>8</v>
      </c>
      <c r="B3458" s="23">
        <v>44517</v>
      </c>
      <c r="C3458" s="24">
        <v>44517.697986628897</v>
      </c>
      <c r="D3458" s="22" t="s">
        <v>10</v>
      </c>
      <c r="E3458" s="22" t="s">
        <v>21</v>
      </c>
      <c r="F3458" s="25">
        <v>11.071999999999999</v>
      </c>
      <c r="G3458" s="22" t="s">
        <v>41</v>
      </c>
      <c r="H3458" s="26">
        <v>1549</v>
      </c>
      <c r="I3458" s="27">
        <v>17150.53</v>
      </c>
      <c r="J3458" s="22" t="s">
        <v>23</v>
      </c>
      <c r="K3458" s="22" t="s">
        <v>3475</v>
      </c>
      <c r="L3458" s="22" t="s">
        <v>43</v>
      </c>
    </row>
    <row r="3459" spans="1:12" s="1" customFormat="1" ht="19.7" customHeight="1" x14ac:dyDescent="0.2">
      <c r="A3459" s="28" t="s">
        <v>8</v>
      </c>
      <c r="B3459" s="29">
        <v>44517</v>
      </c>
      <c r="C3459" s="30">
        <v>44517.697986630403</v>
      </c>
      <c r="D3459" s="28" t="s">
        <v>10</v>
      </c>
      <c r="E3459" s="28" t="s">
        <v>21</v>
      </c>
      <c r="F3459" s="31">
        <v>11.071999999999999</v>
      </c>
      <c r="G3459" s="28" t="s">
        <v>41</v>
      </c>
      <c r="H3459" s="32">
        <v>101</v>
      </c>
      <c r="I3459" s="33">
        <v>1118.27</v>
      </c>
      <c r="J3459" s="28" t="s">
        <v>23</v>
      </c>
      <c r="K3459" s="28" t="s">
        <v>3476</v>
      </c>
      <c r="L3459" s="28" t="s">
        <v>43</v>
      </c>
    </row>
    <row r="3460" spans="1:12" s="1" customFormat="1" ht="19.7" customHeight="1" x14ac:dyDescent="0.2">
      <c r="A3460" s="22" t="s">
        <v>8</v>
      </c>
      <c r="B3460" s="23">
        <v>44517</v>
      </c>
      <c r="C3460" s="24">
        <v>44517.698109300603</v>
      </c>
      <c r="D3460" s="22" t="s">
        <v>10</v>
      </c>
      <c r="E3460" s="22" t="s">
        <v>21</v>
      </c>
      <c r="F3460" s="25">
        <v>11.071999999999999</v>
      </c>
      <c r="G3460" s="22" t="s">
        <v>41</v>
      </c>
      <c r="H3460" s="26">
        <v>769</v>
      </c>
      <c r="I3460" s="27">
        <v>8514.3700000000008</v>
      </c>
      <c r="J3460" s="22" t="s">
        <v>23</v>
      </c>
      <c r="K3460" s="22" t="s">
        <v>3477</v>
      </c>
      <c r="L3460" s="22" t="s">
        <v>43</v>
      </c>
    </row>
    <row r="3461" spans="1:12" s="1" customFormat="1" ht="19.7" customHeight="1" x14ac:dyDescent="0.2">
      <c r="A3461" s="28" t="s">
        <v>8</v>
      </c>
      <c r="B3461" s="29">
        <v>44517</v>
      </c>
      <c r="C3461" s="30">
        <v>44517.698109301899</v>
      </c>
      <c r="D3461" s="28" t="s">
        <v>10</v>
      </c>
      <c r="E3461" s="28" t="s">
        <v>21</v>
      </c>
      <c r="F3461" s="31">
        <v>11.071999999999999</v>
      </c>
      <c r="G3461" s="28" t="s">
        <v>41</v>
      </c>
      <c r="H3461" s="32">
        <v>645</v>
      </c>
      <c r="I3461" s="33">
        <v>7141.44</v>
      </c>
      <c r="J3461" s="28" t="s">
        <v>23</v>
      </c>
      <c r="K3461" s="28" t="s">
        <v>3478</v>
      </c>
      <c r="L3461" s="28" t="s">
        <v>43</v>
      </c>
    </row>
    <row r="3462" spans="1:12" s="1" customFormat="1" ht="19.7" customHeight="1" x14ac:dyDescent="0.2">
      <c r="A3462" s="22" t="s">
        <v>8</v>
      </c>
      <c r="B3462" s="23">
        <v>44517</v>
      </c>
      <c r="C3462" s="24">
        <v>44517.698114603001</v>
      </c>
      <c r="D3462" s="22" t="s">
        <v>10</v>
      </c>
      <c r="E3462" s="22" t="s">
        <v>27</v>
      </c>
      <c r="F3462" s="25">
        <v>111.02</v>
      </c>
      <c r="G3462" s="22" t="s">
        <v>41</v>
      </c>
      <c r="H3462" s="26">
        <v>2261</v>
      </c>
      <c r="I3462" s="27">
        <v>251016.22</v>
      </c>
      <c r="J3462" s="22" t="s">
        <v>28</v>
      </c>
      <c r="K3462" s="22" t="s">
        <v>3479</v>
      </c>
      <c r="L3462" s="22" t="s">
        <v>43</v>
      </c>
    </row>
    <row r="3463" spans="1:12" s="1" customFormat="1" ht="19.7" customHeight="1" x14ac:dyDescent="0.2">
      <c r="A3463" s="28" t="s">
        <v>8</v>
      </c>
      <c r="B3463" s="29">
        <v>44517</v>
      </c>
      <c r="C3463" s="30">
        <v>44517.698114717903</v>
      </c>
      <c r="D3463" s="28" t="s">
        <v>10</v>
      </c>
      <c r="E3463" s="28" t="s">
        <v>27</v>
      </c>
      <c r="F3463" s="31">
        <v>111.02</v>
      </c>
      <c r="G3463" s="28" t="s">
        <v>41</v>
      </c>
      <c r="H3463" s="32">
        <v>34</v>
      </c>
      <c r="I3463" s="33">
        <v>3774.68</v>
      </c>
      <c r="J3463" s="28" t="s">
        <v>23</v>
      </c>
      <c r="K3463" s="28" t="s">
        <v>3480</v>
      </c>
      <c r="L3463" s="28" t="s">
        <v>43</v>
      </c>
    </row>
    <row r="3464" spans="1:12" s="1" customFormat="1" ht="19.7" customHeight="1" x14ac:dyDescent="0.2">
      <c r="A3464" s="22" t="s">
        <v>8</v>
      </c>
      <c r="B3464" s="23">
        <v>44517</v>
      </c>
      <c r="C3464" s="24">
        <v>44517.698231677503</v>
      </c>
      <c r="D3464" s="22" t="s">
        <v>10</v>
      </c>
      <c r="E3464" s="22" t="s">
        <v>21</v>
      </c>
      <c r="F3464" s="25">
        <v>11.071999999999999</v>
      </c>
      <c r="G3464" s="22" t="s">
        <v>41</v>
      </c>
      <c r="H3464" s="26">
        <v>229</v>
      </c>
      <c r="I3464" s="27">
        <v>2535.4899999999998</v>
      </c>
      <c r="J3464" s="22" t="s">
        <v>23</v>
      </c>
      <c r="K3464" s="22" t="s">
        <v>3481</v>
      </c>
      <c r="L3464" s="22" t="s">
        <v>43</v>
      </c>
    </row>
    <row r="3465" spans="1:12" s="1" customFormat="1" ht="19.7" customHeight="1" x14ac:dyDescent="0.2">
      <c r="A3465" s="28" t="s">
        <v>8</v>
      </c>
      <c r="B3465" s="29">
        <v>44517</v>
      </c>
      <c r="C3465" s="30">
        <v>44517.698231678201</v>
      </c>
      <c r="D3465" s="28" t="s">
        <v>10</v>
      </c>
      <c r="E3465" s="28" t="s">
        <v>21</v>
      </c>
      <c r="F3465" s="31">
        <v>11.071999999999999</v>
      </c>
      <c r="G3465" s="28" t="s">
        <v>41</v>
      </c>
      <c r="H3465" s="32">
        <v>536</v>
      </c>
      <c r="I3465" s="33">
        <v>5934.59</v>
      </c>
      <c r="J3465" s="28" t="s">
        <v>23</v>
      </c>
      <c r="K3465" s="28" t="s">
        <v>3482</v>
      </c>
      <c r="L3465" s="28" t="s">
        <v>43</v>
      </c>
    </row>
    <row r="3466" spans="1:12" s="1" customFormat="1" ht="19.7" customHeight="1" x14ac:dyDescent="0.2">
      <c r="A3466" s="22" t="s">
        <v>8</v>
      </c>
      <c r="B3466" s="23">
        <v>44517</v>
      </c>
      <c r="C3466" s="24">
        <v>44517.698231678602</v>
      </c>
      <c r="D3466" s="22" t="s">
        <v>10</v>
      </c>
      <c r="E3466" s="22" t="s">
        <v>21</v>
      </c>
      <c r="F3466" s="25">
        <v>11.071999999999999</v>
      </c>
      <c r="G3466" s="22" t="s">
        <v>41</v>
      </c>
      <c r="H3466" s="26">
        <v>321</v>
      </c>
      <c r="I3466" s="27">
        <v>3554.11</v>
      </c>
      <c r="J3466" s="22" t="s">
        <v>23</v>
      </c>
      <c r="K3466" s="22" t="s">
        <v>3483</v>
      </c>
      <c r="L3466" s="22" t="s">
        <v>43</v>
      </c>
    </row>
    <row r="3467" spans="1:12" s="1" customFormat="1" ht="19.7" customHeight="1" x14ac:dyDescent="0.2">
      <c r="A3467" s="28" t="s">
        <v>8</v>
      </c>
      <c r="B3467" s="29">
        <v>44517</v>
      </c>
      <c r="C3467" s="30">
        <v>44517.698231791597</v>
      </c>
      <c r="D3467" s="28" t="s">
        <v>10</v>
      </c>
      <c r="E3467" s="28" t="s">
        <v>27</v>
      </c>
      <c r="F3467" s="31">
        <v>111.02</v>
      </c>
      <c r="G3467" s="28" t="s">
        <v>41</v>
      </c>
      <c r="H3467" s="32">
        <v>204</v>
      </c>
      <c r="I3467" s="33">
        <v>22648.080000000002</v>
      </c>
      <c r="J3467" s="28" t="s">
        <v>28</v>
      </c>
      <c r="K3467" s="28" t="s">
        <v>3484</v>
      </c>
      <c r="L3467" s="28" t="s">
        <v>43</v>
      </c>
    </row>
    <row r="3468" spans="1:12" s="1" customFormat="1" ht="19.7" customHeight="1" x14ac:dyDescent="0.2">
      <c r="A3468" s="22" t="s">
        <v>8</v>
      </c>
      <c r="B3468" s="23">
        <v>44517</v>
      </c>
      <c r="C3468" s="24">
        <v>44517.698231792099</v>
      </c>
      <c r="D3468" s="22" t="s">
        <v>10</v>
      </c>
      <c r="E3468" s="22" t="s">
        <v>27</v>
      </c>
      <c r="F3468" s="25">
        <v>111.02</v>
      </c>
      <c r="G3468" s="22" t="s">
        <v>41</v>
      </c>
      <c r="H3468" s="26">
        <v>54</v>
      </c>
      <c r="I3468" s="27">
        <v>5995.08</v>
      </c>
      <c r="J3468" s="22" t="s">
        <v>28</v>
      </c>
      <c r="K3468" s="22" t="s">
        <v>3485</v>
      </c>
      <c r="L3468" s="22" t="s">
        <v>43</v>
      </c>
    </row>
    <row r="3469" spans="1:12" s="1" customFormat="1" ht="19.7" customHeight="1" x14ac:dyDescent="0.2">
      <c r="A3469" s="28" t="s">
        <v>8</v>
      </c>
      <c r="B3469" s="29">
        <v>44517</v>
      </c>
      <c r="C3469" s="30">
        <v>44517.6990372609</v>
      </c>
      <c r="D3469" s="28" t="s">
        <v>10</v>
      </c>
      <c r="E3469" s="28" t="s">
        <v>21</v>
      </c>
      <c r="F3469" s="31">
        <v>11.077999999999999</v>
      </c>
      <c r="G3469" s="28" t="s">
        <v>41</v>
      </c>
      <c r="H3469" s="32">
        <v>349</v>
      </c>
      <c r="I3469" s="33">
        <v>3866.22</v>
      </c>
      <c r="J3469" s="28" t="s">
        <v>22</v>
      </c>
      <c r="K3469" s="28" t="s">
        <v>3486</v>
      </c>
      <c r="L3469" s="28" t="s">
        <v>43</v>
      </c>
    </row>
    <row r="3470" spans="1:12" s="1" customFormat="1" ht="19.7" customHeight="1" x14ac:dyDescent="0.2">
      <c r="A3470" s="22" t="s">
        <v>8</v>
      </c>
      <c r="B3470" s="23">
        <v>44517</v>
      </c>
      <c r="C3470" s="24">
        <v>44517.699077082099</v>
      </c>
      <c r="D3470" s="22" t="s">
        <v>10</v>
      </c>
      <c r="E3470" s="22" t="s">
        <v>21</v>
      </c>
      <c r="F3470" s="25">
        <v>11.077999999999999</v>
      </c>
      <c r="G3470" s="22" t="s">
        <v>41</v>
      </c>
      <c r="H3470" s="26">
        <v>152</v>
      </c>
      <c r="I3470" s="27">
        <v>1683.86</v>
      </c>
      <c r="J3470" s="22" t="s">
        <v>23</v>
      </c>
      <c r="K3470" s="22" t="s">
        <v>3487</v>
      </c>
      <c r="L3470" s="22" t="s">
        <v>43</v>
      </c>
    </row>
    <row r="3471" spans="1:12" s="1" customFormat="1" ht="19.7" customHeight="1" x14ac:dyDescent="0.2">
      <c r="A3471" s="28" t="s">
        <v>8</v>
      </c>
      <c r="B3471" s="29">
        <v>44517</v>
      </c>
      <c r="C3471" s="30">
        <v>44517.699077082099</v>
      </c>
      <c r="D3471" s="28" t="s">
        <v>10</v>
      </c>
      <c r="E3471" s="28" t="s">
        <v>21</v>
      </c>
      <c r="F3471" s="31">
        <v>11.077999999999999</v>
      </c>
      <c r="G3471" s="28" t="s">
        <v>41</v>
      </c>
      <c r="H3471" s="32">
        <v>878</v>
      </c>
      <c r="I3471" s="33">
        <v>9726.48</v>
      </c>
      <c r="J3471" s="28" t="s">
        <v>23</v>
      </c>
      <c r="K3471" s="28" t="s">
        <v>3488</v>
      </c>
      <c r="L3471" s="28" t="s">
        <v>43</v>
      </c>
    </row>
    <row r="3472" spans="1:12" s="1" customFormat="1" ht="19.7" customHeight="1" x14ac:dyDescent="0.2">
      <c r="A3472" s="22" t="s">
        <v>8</v>
      </c>
      <c r="B3472" s="23">
        <v>44517</v>
      </c>
      <c r="C3472" s="24">
        <v>44517.699077083897</v>
      </c>
      <c r="D3472" s="22" t="s">
        <v>10</v>
      </c>
      <c r="E3472" s="22" t="s">
        <v>21</v>
      </c>
      <c r="F3472" s="25">
        <v>11.077999999999999</v>
      </c>
      <c r="G3472" s="22" t="s">
        <v>41</v>
      </c>
      <c r="H3472" s="26">
        <v>152</v>
      </c>
      <c r="I3472" s="27">
        <v>1683.86</v>
      </c>
      <c r="J3472" s="22" t="s">
        <v>23</v>
      </c>
      <c r="K3472" s="22" t="s">
        <v>3489</v>
      </c>
      <c r="L3472" s="22" t="s">
        <v>43</v>
      </c>
    </row>
    <row r="3473" spans="1:12" s="1" customFormat="1" ht="19.7" customHeight="1" x14ac:dyDescent="0.2">
      <c r="A3473" s="28" t="s">
        <v>8</v>
      </c>
      <c r="B3473" s="29">
        <v>44517</v>
      </c>
      <c r="C3473" s="30">
        <v>44517.699077083897</v>
      </c>
      <c r="D3473" s="28" t="s">
        <v>10</v>
      </c>
      <c r="E3473" s="28" t="s">
        <v>21</v>
      </c>
      <c r="F3473" s="31">
        <v>11.077999999999999</v>
      </c>
      <c r="G3473" s="28" t="s">
        <v>41</v>
      </c>
      <c r="H3473" s="32">
        <v>152</v>
      </c>
      <c r="I3473" s="33">
        <v>1683.86</v>
      </c>
      <c r="J3473" s="28" t="s">
        <v>23</v>
      </c>
      <c r="K3473" s="28" t="s">
        <v>3490</v>
      </c>
      <c r="L3473" s="28" t="s">
        <v>43</v>
      </c>
    </row>
    <row r="3474" spans="1:12" s="1" customFormat="1" ht="19.7" customHeight="1" x14ac:dyDescent="0.2">
      <c r="A3474" s="22" t="s">
        <v>8</v>
      </c>
      <c r="B3474" s="23">
        <v>44517</v>
      </c>
      <c r="C3474" s="24">
        <v>44517.699077083897</v>
      </c>
      <c r="D3474" s="22" t="s">
        <v>10</v>
      </c>
      <c r="E3474" s="22" t="s">
        <v>21</v>
      </c>
      <c r="F3474" s="25">
        <v>11.077999999999999</v>
      </c>
      <c r="G3474" s="22" t="s">
        <v>41</v>
      </c>
      <c r="H3474" s="26">
        <v>152</v>
      </c>
      <c r="I3474" s="27">
        <v>1683.86</v>
      </c>
      <c r="J3474" s="22" t="s">
        <v>23</v>
      </c>
      <c r="K3474" s="22" t="s">
        <v>3491</v>
      </c>
      <c r="L3474" s="22" t="s">
        <v>43</v>
      </c>
    </row>
    <row r="3475" spans="1:12" s="1" customFormat="1" ht="19.7" customHeight="1" x14ac:dyDescent="0.2">
      <c r="A3475" s="28" t="s">
        <v>8</v>
      </c>
      <c r="B3475" s="29">
        <v>44517</v>
      </c>
      <c r="C3475" s="30">
        <v>44517.699077083897</v>
      </c>
      <c r="D3475" s="28" t="s">
        <v>10</v>
      </c>
      <c r="E3475" s="28" t="s">
        <v>21</v>
      </c>
      <c r="F3475" s="31">
        <v>11.077999999999999</v>
      </c>
      <c r="G3475" s="28" t="s">
        <v>41</v>
      </c>
      <c r="H3475" s="32">
        <v>152</v>
      </c>
      <c r="I3475" s="33">
        <v>1683.86</v>
      </c>
      <c r="J3475" s="28" t="s">
        <v>23</v>
      </c>
      <c r="K3475" s="28" t="s">
        <v>3492</v>
      </c>
      <c r="L3475" s="28" t="s">
        <v>43</v>
      </c>
    </row>
    <row r="3476" spans="1:12" s="1" customFormat="1" ht="19.7" customHeight="1" x14ac:dyDescent="0.2">
      <c r="A3476" s="22" t="s">
        <v>8</v>
      </c>
      <c r="B3476" s="23">
        <v>44517</v>
      </c>
      <c r="C3476" s="24">
        <v>44517.699077083897</v>
      </c>
      <c r="D3476" s="22" t="s">
        <v>10</v>
      </c>
      <c r="E3476" s="22" t="s">
        <v>21</v>
      </c>
      <c r="F3476" s="25">
        <v>11.077999999999999</v>
      </c>
      <c r="G3476" s="22" t="s">
        <v>41</v>
      </c>
      <c r="H3476" s="26">
        <v>152</v>
      </c>
      <c r="I3476" s="27">
        <v>1683.86</v>
      </c>
      <c r="J3476" s="22" t="s">
        <v>23</v>
      </c>
      <c r="K3476" s="22" t="s">
        <v>3493</v>
      </c>
      <c r="L3476" s="22" t="s">
        <v>43</v>
      </c>
    </row>
    <row r="3477" spans="1:12" s="1" customFormat="1" ht="19.7" customHeight="1" x14ac:dyDescent="0.2">
      <c r="A3477" s="28" t="s">
        <v>8</v>
      </c>
      <c r="B3477" s="29">
        <v>44517</v>
      </c>
      <c r="C3477" s="30">
        <v>44517.699077083897</v>
      </c>
      <c r="D3477" s="28" t="s">
        <v>10</v>
      </c>
      <c r="E3477" s="28" t="s">
        <v>21</v>
      </c>
      <c r="F3477" s="31">
        <v>11.077999999999999</v>
      </c>
      <c r="G3477" s="28" t="s">
        <v>41</v>
      </c>
      <c r="H3477" s="32">
        <v>36</v>
      </c>
      <c r="I3477" s="33">
        <v>398.81</v>
      </c>
      <c r="J3477" s="28" t="s">
        <v>23</v>
      </c>
      <c r="K3477" s="28" t="s">
        <v>3494</v>
      </c>
      <c r="L3477" s="28" t="s">
        <v>43</v>
      </c>
    </row>
    <row r="3478" spans="1:12" s="1" customFormat="1" ht="19.7" customHeight="1" x14ac:dyDescent="0.2">
      <c r="A3478" s="22" t="s">
        <v>8</v>
      </c>
      <c r="B3478" s="23">
        <v>44517</v>
      </c>
      <c r="C3478" s="24">
        <v>44517.699077179699</v>
      </c>
      <c r="D3478" s="22" t="s">
        <v>10</v>
      </c>
      <c r="E3478" s="22" t="s">
        <v>21</v>
      </c>
      <c r="F3478" s="25">
        <v>11.077999999999999</v>
      </c>
      <c r="G3478" s="22" t="s">
        <v>41</v>
      </c>
      <c r="H3478" s="26">
        <v>113</v>
      </c>
      <c r="I3478" s="27">
        <v>1251.81</v>
      </c>
      <c r="J3478" s="22" t="s">
        <v>22</v>
      </c>
      <c r="K3478" s="22" t="s">
        <v>3495</v>
      </c>
      <c r="L3478" s="22" t="s">
        <v>43</v>
      </c>
    </row>
    <row r="3479" spans="1:12" s="1" customFormat="1" ht="19.7" customHeight="1" x14ac:dyDescent="0.2">
      <c r="A3479" s="28" t="s">
        <v>8</v>
      </c>
      <c r="B3479" s="29">
        <v>44517</v>
      </c>
      <c r="C3479" s="30">
        <v>44517.699077179699</v>
      </c>
      <c r="D3479" s="28" t="s">
        <v>10</v>
      </c>
      <c r="E3479" s="28" t="s">
        <v>21</v>
      </c>
      <c r="F3479" s="31">
        <v>11.077999999999999</v>
      </c>
      <c r="G3479" s="28" t="s">
        <v>41</v>
      </c>
      <c r="H3479" s="32">
        <v>1302</v>
      </c>
      <c r="I3479" s="33">
        <v>14423.56</v>
      </c>
      <c r="J3479" s="28" t="s">
        <v>22</v>
      </c>
      <c r="K3479" s="28" t="s">
        <v>3496</v>
      </c>
      <c r="L3479" s="28" t="s">
        <v>43</v>
      </c>
    </row>
    <row r="3480" spans="1:12" s="1" customFormat="1" ht="19.7" customHeight="1" x14ac:dyDescent="0.2">
      <c r="A3480" s="22" t="s">
        <v>8</v>
      </c>
      <c r="B3480" s="23">
        <v>44517</v>
      </c>
      <c r="C3480" s="24">
        <v>44517.699077180099</v>
      </c>
      <c r="D3480" s="22" t="s">
        <v>10</v>
      </c>
      <c r="E3480" s="22" t="s">
        <v>21</v>
      </c>
      <c r="F3480" s="25">
        <v>11.077999999999999</v>
      </c>
      <c r="G3480" s="22" t="s">
        <v>41</v>
      </c>
      <c r="H3480" s="26">
        <v>1386</v>
      </c>
      <c r="I3480" s="27">
        <v>15354.11</v>
      </c>
      <c r="J3480" s="22" t="s">
        <v>22</v>
      </c>
      <c r="K3480" s="22" t="s">
        <v>3497</v>
      </c>
      <c r="L3480" s="22" t="s">
        <v>43</v>
      </c>
    </row>
    <row r="3481" spans="1:12" s="1" customFormat="1" ht="19.7" customHeight="1" x14ac:dyDescent="0.2">
      <c r="A3481" s="28" t="s">
        <v>8</v>
      </c>
      <c r="B3481" s="29">
        <v>44517</v>
      </c>
      <c r="C3481" s="30">
        <v>44517.699077180099</v>
      </c>
      <c r="D3481" s="28" t="s">
        <v>10</v>
      </c>
      <c r="E3481" s="28" t="s">
        <v>21</v>
      </c>
      <c r="F3481" s="31">
        <v>11.077999999999999</v>
      </c>
      <c r="G3481" s="28" t="s">
        <v>41</v>
      </c>
      <c r="H3481" s="32">
        <v>1175</v>
      </c>
      <c r="I3481" s="33">
        <v>13016.65</v>
      </c>
      <c r="J3481" s="28" t="s">
        <v>22</v>
      </c>
      <c r="K3481" s="28" t="s">
        <v>3498</v>
      </c>
      <c r="L3481" s="28" t="s">
        <v>43</v>
      </c>
    </row>
    <row r="3482" spans="1:12" s="1" customFormat="1" ht="19.7" customHeight="1" x14ac:dyDescent="0.2">
      <c r="A3482" s="22" t="s">
        <v>8</v>
      </c>
      <c r="B3482" s="23">
        <v>44517</v>
      </c>
      <c r="C3482" s="24">
        <v>44517.699077180099</v>
      </c>
      <c r="D3482" s="22" t="s">
        <v>10</v>
      </c>
      <c r="E3482" s="22" t="s">
        <v>21</v>
      </c>
      <c r="F3482" s="25">
        <v>11.077999999999999</v>
      </c>
      <c r="G3482" s="22" t="s">
        <v>41</v>
      </c>
      <c r="H3482" s="26">
        <v>234</v>
      </c>
      <c r="I3482" s="27">
        <v>2592.25</v>
      </c>
      <c r="J3482" s="22" t="s">
        <v>22</v>
      </c>
      <c r="K3482" s="22" t="s">
        <v>3499</v>
      </c>
      <c r="L3482" s="22" t="s">
        <v>43</v>
      </c>
    </row>
    <row r="3483" spans="1:12" s="1" customFormat="1" ht="19.7" customHeight="1" x14ac:dyDescent="0.2">
      <c r="A3483" s="28" t="s">
        <v>8</v>
      </c>
      <c r="B3483" s="29">
        <v>44517</v>
      </c>
      <c r="C3483" s="30">
        <v>44517.699077301702</v>
      </c>
      <c r="D3483" s="28" t="s">
        <v>10</v>
      </c>
      <c r="E3483" s="28" t="s">
        <v>21</v>
      </c>
      <c r="F3483" s="31">
        <v>11.077999999999999</v>
      </c>
      <c r="G3483" s="28" t="s">
        <v>41</v>
      </c>
      <c r="H3483" s="32">
        <v>227</v>
      </c>
      <c r="I3483" s="33">
        <v>2514.71</v>
      </c>
      <c r="J3483" s="28" t="s">
        <v>23</v>
      </c>
      <c r="K3483" s="28" t="s">
        <v>3500</v>
      </c>
      <c r="L3483" s="28" t="s">
        <v>43</v>
      </c>
    </row>
    <row r="3484" spans="1:12" s="1" customFormat="1" ht="19.7" customHeight="1" x14ac:dyDescent="0.2">
      <c r="A3484" s="22" t="s">
        <v>8</v>
      </c>
      <c r="B3484" s="23">
        <v>44517</v>
      </c>
      <c r="C3484" s="24">
        <v>44517.699077531601</v>
      </c>
      <c r="D3484" s="22" t="s">
        <v>10</v>
      </c>
      <c r="E3484" s="22" t="s">
        <v>21</v>
      </c>
      <c r="F3484" s="25">
        <v>11.077999999999999</v>
      </c>
      <c r="G3484" s="22" t="s">
        <v>41</v>
      </c>
      <c r="H3484" s="26">
        <v>948</v>
      </c>
      <c r="I3484" s="27">
        <v>10501.94</v>
      </c>
      <c r="J3484" s="22" t="s">
        <v>23</v>
      </c>
      <c r="K3484" s="22" t="s">
        <v>3501</v>
      </c>
      <c r="L3484" s="22" t="s">
        <v>43</v>
      </c>
    </row>
    <row r="3485" spans="1:12" s="1" customFormat="1" ht="19.7" customHeight="1" x14ac:dyDescent="0.2">
      <c r="A3485" s="28" t="s">
        <v>8</v>
      </c>
      <c r="B3485" s="29">
        <v>44517</v>
      </c>
      <c r="C3485" s="30">
        <v>44517.699175717098</v>
      </c>
      <c r="D3485" s="28" t="s">
        <v>10</v>
      </c>
      <c r="E3485" s="28" t="s">
        <v>27</v>
      </c>
      <c r="F3485" s="31">
        <v>111.08</v>
      </c>
      <c r="G3485" s="28" t="s">
        <v>41</v>
      </c>
      <c r="H3485" s="32">
        <v>23</v>
      </c>
      <c r="I3485" s="33">
        <v>2554.84</v>
      </c>
      <c r="J3485" s="28" t="s">
        <v>23</v>
      </c>
      <c r="K3485" s="28" t="s">
        <v>3502</v>
      </c>
      <c r="L3485" s="28" t="s">
        <v>43</v>
      </c>
    </row>
    <row r="3486" spans="1:12" s="1" customFormat="1" ht="19.7" customHeight="1" x14ac:dyDescent="0.2">
      <c r="A3486" s="22" t="s">
        <v>8</v>
      </c>
      <c r="B3486" s="23">
        <v>44517</v>
      </c>
      <c r="C3486" s="24">
        <v>44517.6992990812</v>
      </c>
      <c r="D3486" s="22" t="s">
        <v>10</v>
      </c>
      <c r="E3486" s="22" t="s">
        <v>27</v>
      </c>
      <c r="F3486" s="25">
        <v>111.08</v>
      </c>
      <c r="G3486" s="22" t="s">
        <v>41</v>
      </c>
      <c r="H3486" s="26">
        <v>23</v>
      </c>
      <c r="I3486" s="27">
        <v>2554.84</v>
      </c>
      <c r="J3486" s="22" t="s">
        <v>23</v>
      </c>
      <c r="K3486" s="22" t="s">
        <v>3503</v>
      </c>
      <c r="L3486" s="22" t="s">
        <v>43</v>
      </c>
    </row>
    <row r="3487" spans="1:12" s="1" customFormat="1" ht="19.7" customHeight="1" x14ac:dyDescent="0.2">
      <c r="A3487" s="28" t="s">
        <v>8</v>
      </c>
      <c r="B3487" s="29">
        <v>44517</v>
      </c>
      <c r="C3487" s="30">
        <v>44517.699461755001</v>
      </c>
      <c r="D3487" s="28" t="s">
        <v>10</v>
      </c>
      <c r="E3487" s="28" t="s">
        <v>27</v>
      </c>
      <c r="F3487" s="31">
        <v>111.08</v>
      </c>
      <c r="G3487" s="28" t="s">
        <v>41</v>
      </c>
      <c r="H3487" s="32">
        <v>58</v>
      </c>
      <c r="I3487" s="33">
        <v>6442.64</v>
      </c>
      <c r="J3487" s="28" t="s">
        <v>23</v>
      </c>
      <c r="K3487" s="28" t="s">
        <v>3504</v>
      </c>
      <c r="L3487" s="28" t="s">
        <v>43</v>
      </c>
    </row>
    <row r="3488" spans="1:12" s="1" customFormat="1" ht="19.7" customHeight="1" x14ac:dyDescent="0.2">
      <c r="A3488" s="22" t="s">
        <v>8</v>
      </c>
      <c r="B3488" s="23">
        <v>44517</v>
      </c>
      <c r="C3488" s="24">
        <v>44517.699461755001</v>
      </c>
      <c r="D3488" s="22" t="s">
        <v>10</v>
      </c>
      <c r="E3488" s="22" t="s">
        <v>27</v>
      </c>
      <c r="F3488" s="25">
        <v>111.08</v>
      </c>
      <c r="G3488" s="22" t="s">
        <v>41</v>
      </c>
      <c r="H3488" s="26">
        <v>435</v>
      </c>
      <c r="I3488" s="27">
        <v>48319.8</v>
      </c>
      <c r="J3488" s="22" t="s">
        <v>23</v>
      </c>
      <c r="K3488" s="22" t="s">
        <v>3505</v>
      </c>
      <c r="L3488" s="22" t="s">
        <v>43</v>
      </c>
    </row>
    <row r="3489" spans="1:12" s="1" customFormat="1" ht="19.7" customHeight="1" x14ac:dyDescent="0.2">
      <c r="A3489" s="28" t="s">
        <v>8</v>
      </c>
      <c r="B3489" s="29">
        <v>44517</v>
      </c>
      <c r="C3489" s="30">
        <v>44517.699461756201</v>
      </c>
      <c r="D3489" s="28" t="s">
        <v>10</v>
      </c>
      <c r="E3489" s="28" t="s">
        <v>27</v>
      </c>
      <c r="F3489" s="31">
        <v>111.08</v>
      </c>
      <c r="G3489" s="28" t="s">
        <v>41</v>
      </c>
      <c r="H3489" s="32">
        <v>301</v>
      </c>
      <c r="I3489" s="33">
        <v>33435.08</v>
      </c>
      <c r="J3489" s="28" t="s">
        <v>23</v>
      </c>
      <c r="K3489" s="28" t="s">
        <v>3506</v>
      </c>
      <c r="L3489" s="28" t="s">
        <v>43</v>
      </c>
    </row>
    <row r="3490" spans="1:12" s="1" customFormat="1" ht="19.7" customHeight="1" x14ac:dyDescent="0.2">
      <c r="A3490" s="22" t="s">
        <v>8</v>
      </c>
      <c r="B3490" s="23">
        <v>44517</v>
      </c>
      <c r="C3490" s="24">
        <v>44517.6994617565</v>
      </c>
      <c r="D3490" s="22" t="s">
        <v>10</v>
      </c>
      <c r="E3490" s="22" t="s">
        <v>27</v>
      </c>
      <c r="F3490" s="25">
        <v>111.08</v>
      </c>
      <c r="G3490" s="22" t="s">
        <v>41</v>
      </c>
      <c r="H3490" s="26">
        <v>104</v>
      </c>
      <c r="I3490" s="27">
        <v>11552.32</v>
      </c>
      <c r="J3490" s="22" t="s">
        <v>23</v>
      </c>
      <c r="K3490" s="22" t="s">
        <v>3507</v>
      </c>
      <c r="L3490" s="22" t="s">
        <v>43</v>
      </c>
    </row>
    <row r="3491" spans="1:12" s="1" customFormat="1" ht="19.7" customHeight="1" x14ac:dyDescent="0.2">
      <c r="A3491" s="28" t="s">
        <v>8</v>
      </c>
      <c r="B3491" s="29">
        <v>44517</v>
      </c>
      <c r="C3491" s="30">
        <v>44517.6994617565</v>
      </c>
      <c r="D3491" s="28" t="s">
        <v>10</v>
      </c>
      <c r="E3491" s="28" t="s">
        <v>27</v>
      </c>
      <c r="F3491" s="31">
        <v>111.08</v>
      </c>
      <c r="G3491" s="28" t="s">
        <v>41</v>
      </c>
      <c r="H3491" s="32">
        <v>104</v>
      </c>
      <c r="I3491" s="33">
        <v>11552.32</v>
      </c>
      <c r="J3491" s="28" t="s">
        <v>23</v>
      </c>
      <c r="K3491" s="28" t="s">
        <v>3508</v>
      </c>
      <c r="L3491" s="28" t="s">
        <v>43</v>
      </c>
    </row>
    <row r="3492" spans="1:12" s="1" customFormat="1" ht="19.7" customHeight="1" x14ac:dyDescent="0.2">
      <c r="A3492" s="22" t="s">
        <v>8</v>
      </c>
      <c r="B3492" s="23">
        <v>44517</v>
      </c>
      <c r="C3492" s="24">
        <v>44517.6994617565</v>
      </c>
      <c r="D3492" s="22" t="s">
        <v>10</v>
      </c>
      <c r="E3492" s="22" t="s">
        <v>27</v>
      </c>
      <c r="F3492" s="25">
        <v>111.08</v>
      </c>
      <c r="G3492" s="22" t="s">
        <v>41</v>
      </c>
      <c r="H3492" s="26">
        <v>104</v>
      </c>
      <c r="I3492" s="27">
        <v>11552.32</v>
      </c>
      <c r="J3492" s="22" t="s">
        <v>23</v>
      </c>
      <c r="K3492" s="22" t="s">
        <v>3509</v>
      </c>
      <c r="L3492" s="22" t="s">
        <v>43</v>
      </c>
    </row>
    <row r="3493" spans="1:12" s="1" customFormat="1" ht="19.7" customHeight="1" x14ac:dyDescent="0.2">
      <c r="A3493" s="28" t="s">
        <v>8</v>
      </c>
      <c r="B3493" s="29">
        <v>44517</v>
      </c>
      <c r="C3493" s="30">
        <v>44517.6994617565</v>
      </c>
      <c r="D3493" s="28" t="s">
        <v>10</v>
      </c>
      <c r="E3493" s="28" t="s">
        <v>27</v>
      </c>
      <c r="F3493" s="31">
        <v>111.08</v>
      </c>
      <c r="G3493" s="28" t="s">
        <v>41</v>
      </c>
      <c r="H3493" s="32">
        <v>104</v>
      </c>
      <c r="I3493" s="33">
        <v>11552.32</v>
      </c>
      <c r="J3493" s="28" t="s">
        <v>23</v>
      </c>
      <c r="K3493" s="28" t="s">
        <v>3510</v>
      </c>
      <c r="L3493" s="28" t="s">
        <v>43</v>
      </c>
    </row>
    <row r="3494" spans="1:12" s="1" customFormat="1" ht="19.7" customHeight="1" x14ac:dyDescent="0.2">
      <c r="A3494" s="22" t="s">
        <v>8</v>
      </c>
      <c r="B3494" s="23">
        <v>44517</v>
      </c>
      <c r="C3494" s="24">
        <v>44517.6994617565</v>
      </c>
      <c r="D3494" s="22" t="s">
        <v>10</v>
      </c>
      <c r="E3494" s="22" t="s">
        <v>27</v>
      </c>
      <c r="F3494" s="25">
        <v>111.08</v>
      </c>
      <c r="G3494" s="22" t="s">
        <v>41</v>
      </c>
      <c r="H3494" s="26">
        <v>104</v>
      </c>
      <c r="I3494" s="27">
        <v>11552.32</v>
      </c>
      <c r="J3494" s="22" t="s">
        <v>23</v>
      </c>
      <c r="K3494" s="22" t="s">
        <v>3511</v>
      </c>
      <c r="L3494" s="22" t="s">
        <v>43</v>
      </c>
    </row>
    <row r="3495" spans="1:12" s="1" customFormat="1" ht="19.7" customHeight="1" x14ac:dyDescent="0.2">
      <c r="A3495" s="28" t="s">
        <v>8</v>
      </c>
      <c r="B3495" s="29">
        <v>44517</v>
      </c>
      <c r="C3495" s="30">
        <v>44517.6994617565</v>
      </c>
      <c r="D3495" s="28" t="s">
        <v>10</v>
      </c>
      <c r="E3495" s="28" t="s">
        <v>27</v>
      </c>
      <c r="F3495" s="31">
        <v>111.08</v>
      </c>
      <c r="G3495" s="28" t="s">
        <v>41</v>
      </c>
      <c r="H3495" s="32">
        <v>104</v>
      </c>
      <c r="I3495" s="33">
        <v>11552.32</v>
      </c>
      <c r="J3495" s="28" t="s">
        <v>23</v>
      </c>
      <c r="K3495" s="28" t="s">
        <v>3512</v>
      </c>
      <c r="L3495" s="28" t="s">
        <v>43</v>
      </c>
    </row>
    <row r="3496" spans="1:12" s="1" customFormat="1" ht="19.7" customHeight="1" x14ac:dyDescent="0.2">
      <c r="A3496" s="22" t="s">
        <v>8</v>
      </c>
      <c r="B3496" s="23">
        <v>44517</v>
      </c>
      <c r="C3496" s="24">
        <v>44517.6994617565</v>
      </c>
      <c r="D3496" s="22" t="s">
        <v>10</v>
      </c>
      <c r="E3496" s="22" t="s">
        <v>27</v>
      </c>
      <c r="F3496" s="25">
        <v>111.08</v>
      </c>
      <c r="G3496" s="22" t="s">
        <v>41</v>
      </c>
      <c r="H3496" s="26">
        <v>104</v>
      </c>
      <c r="I3496" s="27">
        <v>11552.32</v>
      </c>
      <c r="J3496" s="22" t="s">
        <v>23</v>
      </c>
      <c r="K3496" s="22" t="s">
        <v>3513</v>
      </c>
      <c r="L3496" s="22" t="s">
        <v>43</v>
      </c>
    </row>
    <row r="3497" spans="1:12" s="1" customFormat="1" ht="19.7" customHeight="1" x14ac:dyDescent="0.2">
      <c r="A3497" s="28" t="s">
        <v>8</v>
      </c>
      <c r="B3497" s="29">
        <v>44517</v>
      </c>
      <c r="C3497" s="30">
        <v>44517.6994617565</v>
      </c>
      <c r="D3497" s="28" t="s">
        <v>10</v>
      </c>
      <c r="E3497" s="28" t="s">
        <v>27</v>
      </c>
      <c r="F3497" s="31">
        <v>111.08</v>
      </c>
      <c r="G3497" s="28" t="s">
        <v>41</v>
      </c>
      <c r="H3497" s="32">
        <v>104</v>
      </c>
      <c r="I3497" s="33">
        <v>11552.32</v>
      </c>
      <c r="J3497" s="28" t="s">
        <v>23</v>
      </c>
      <c r="K3497" s="28" t="s">
        <v>3514</v>
      </c>
      <c r="L3497" s="28" t="s">
        <v>43</v>
      </c>
    </row>
    <row r="3498" spans="1:12" s="1" customFormat="1" ht="19.7" customHeight="1" x14ac:dyDescent="0.2">
      <c r="A3498" s="22" t="s">
        <v>8</v>
      </c>
      <c r="B3498" s="23">
        <v>44517</v>
      </c>
      <c r="C3498" s="24">
        <v>44517.6994617565</v>
      </c>
      <c r="D3498" s="22" t="s">
        <v>10</v>
      </c>
      <c r="E3498" s="22" t="s">
        <v>27</v>
      </c>
      <c r="F3498" s="25">
        <v>111.08</v>
      </c>
      <c r="G3498" s="22" t="s">
        <v>41</v>
      </c>
      <c r="H3498" s="26">
        <v>16</v>
      </c>
      <c r="I3498" s="27">
        <v>1777.28</v>
      </c>
      <c r="J3498" s="22" t="s">
        <v>23</v>
      </c>
      <c r="K3498" s="22" t="s">
        <v>3515</v>
      </c>
      <c r="L3498" s="22" t="s">
        <v>43</v>
      </c>
    </row>
    <row r="3499" spans="1:12" s="1" customFormat="1" ht="19.7" customHeight="1" x14ac:dyDescent="0.2">
      <c r="A3499" s="28" t="s">
        <v>8</v>
      </c>
      <c r="B3499" s="29">
        <v>44517</v>
      </c>
      <c r="C3499" s="30">
        <v>44517.699461764998</v>
      </c>
      <c r="D3499" s="28" t="s">
        <v>10</v>
      </c>
      <c r="E3499" s="28" t="s">
        <v>27</v>
      </c>
      <c r="F3499" s="31">
        <v>111.08</v>
      </c>
      <c r="G3499" s="28" t="s">
        <v>41</v>
      </c>
      <c r="H3499" s="32">
        <v>500</v>
      </c>
      <c r="I3499" s="33">
        <v>55540</v>
      </c>
      <c r="J3499" s="28" t="s">
        <v>23</v>
      </c>
      <c r="K3499" s="28" t="s">
        <v>3516</v>
      </c>
      <c r="L3499" s="28" t="s">
        <v>43</v>
      </c>
    </row>
    <row r="3500" spans="1:12" s="1" customFormat="1" ht="19.7" customHeight="1" x14ac:dyDescent="0.2">
      <c r="A3500" s="22" t="s">
        <v>8</v>
      </c>
      <c r="B3500" s="23">
        <v>44517</v>
      </c>
      <c r="C3500" s="24">
        <v>44517.699461764998</v>
      </c>
      <c r="D3500" s="22" t="s">
        <v>10</v>
      </c>
      <c r="E3500" s="22" t="s">
        <v>27</v>
      </c>
      <c r="F3500" s="25">
        <v>111.08</v>
      </c>
      <c r="G3500" s="22" t="s">
        <v>41</v>
      </c>
      <c r="H3500" s="26">
        <v>300</v>
      </c>
      <c r="I3500" s="27">
        <v>33324</v>
      </c>
      <c r="J3500" s="22" t="s">
        <v>23</v>
      </c>
      <c r="K3500" s="22" t="s">
        <v>3517</v>
      </c>
      <c r="L3500" s="22" t="s">
        <v>43</v>
      </c>
    </row>
    <row r="3501" spans="1:12" s="1" customFormat="1" ht="19.7" customHeight="1" x14ac:dyDescent="0.2">
      <c r="A3501" s="28" t="s">
        <v>8</v>
      </c>
      <c r="B3501" s="29">
        <v>44517</v>
      </c>
      <c r="C3501" s="30">
        <v>44517.699461764998</v>
      </c>
      <c r="D3501" s="28" t="s">
        <v>10</v>
      </c>
      <c r="E3501" s="28" t="s">
        <v>27</v>
      </c>
      <c r="F3501" s="31">
        <v>111.08</v>
      </c>
      <c r="G3501" s="28" t="s">
        <v>41</v>
      </c>
      <c r="H3501" s="32">
        <v>152</v>
      </c>
      <c r="I3501" s="33">
        <v>16884.16</v>
      </c>
      <c r="J3501" s="28" t="s">
        <v>23</v>
      </c>
      <c r="K3501" s="28" t="s">
        <v>3518</v>
      </c>
      <c r="L3501" s="28" t="s">
        <v>43</v>
      </c>
    </row>
    <row r="3502" spans="1:12" s="1" customFormat="1" ht="19.7" customHeight="1" x14ac:dyDescent="0.2">
      <c r="A3502" s="22" t="s">
        <v>8</v>
      </c>
      <c r="B3502" s="23">
        <v>44517</v>
      </c>
      <c r="C3502" s="24">
        <v>44517.699461854798</v>
      </c>
      <c r="D3502" s="22" t="s">
        <v>10</v>
      </c>
      <c r="E3502" s="22" t="s">
        <v>27</v>
      </c>
      <c r="F3502" s="25">
        <v>111.08</v>
      </c>
      <c r="G3502" s="22" t="s">
        <v>41</v>
      </c>
      <c r="H3502" s="26">
        <v>37</v>
      </c>
      <c r="I3502" s="27">
        <v>4109.96</v>
      </c>
      <c r="J3502" s="22" t="s">
        <v>28</v>
      </c>
      <c r="K3502" s="22" t="s">
        <v>3519</v>
      </c>
      <c r="L3502" s="22" t="s">
        <v>43</v>
      </c>
    </row>
    <row r="3503" spans="1:12" s="1" customFormat="1" ht="19.7" customHeight="1" x14ac:dyDescent="0.2">
      <c r="A3503" s="28" t="s">
        <v>8</v>
      </c>
      <c r="B3503" s="29">
        <v>44517</v>
      </c>
      <c r="C3503" s="30">
        <v>44517.699461855103</v>
      </c>
      <c r="D3503" s="28" t="s">
        <v>10</v>
      </c>
      <c r="E3503" s="28" t="s">
        <v>27</v>
      </c>
      <c r="F3503" s="31">
        <v>111.08</v>
      </c>
      <c r="G3503" s="28" t="s">
        <v>41</v>
      </c>
      <c r="H3503" s="32">
        <v>298</v>
      </c>
      <c r="I3503" s="33">
        <v>33101.839999999997</v>
      </c>
      <c r="J3503" s="28" t="s">
        <v>28</v>
      </c>
      <c r="K3503" s="28" t="s">
        <v>3520</v>
      </c>
      <c r="L3503" s="28" t="s">
        <v>43</v>
      </c>
    </row>
    <row r="3504" spans="1:12" s="1" customFormat="1" ht="19.7" customHeight="1" x14ac:dyDescent="0.2">
      <c r="A3504" s="22" t="s">
        <v>8</v>
      </c>
      <c r="B3504" s="23">
        <v>44517</v>
      </c>
      <c r="C3504" s="24">
        <v>44517.699461855504</v>
      </c>
      <c r="D3504" s="22" t="s">
        <v>10</v>
      </c>
      <c r="E3504" s="22" t="s">
        <v>27</v>
      </c>
      <c r="F3504" s="25">
        <v>111.08</v>
      </c>
      <c r="G3504" s="22" t="s">
        <v>41</v>
      </c>
      <c r="H3504" s="26">
        <v>1534</v>
      </c>
      <c r="I3504" s="27">
        <v>170396.72</v>
      </c>
      <c r="J3504" s="22" t="s">
        <v>28</v>
      </c>
      <c r="K3504" s="22" t="s">
        <v>3521</v>
      </c>
      <c r="L3504" s="22" t="s">
        <v>43</v>
      </c>
    </row>
    <row r="3505" spans="1:12" s="1" customFormat="1" ht="19.7" customHeight="1" x14ac:dyDescent="0.2">
      <c r="A3505" s="28" t="s">
        <v>8</v>
      </c>
      <c r="B3505" s="29">
        <v>44517</v>
      </c>
      <c r="C3505" s="30">
        <v>44517.699461855504</v>
      </c>
      <c r="D3505" s="28" t="s">
        <v>10</v>
      </c>
      <c r="E3505" s="28" t="s">
        <v>27</v>
      </c>
      <c r="F3505" s="31">
        <v>111.08</v>
      </c>
      <c r="G3505" s="28" t="s">
        <v>41</v>
      </c>
      <c r="H3505" s="32">
        <v>830</v>
      </c>
      <c r="I3505" s="33">
        <v>92196.4</v>
      </c>
      <c r="J3505" s="28" t="s">
        <v>28</v>
      </c>
      <c r="K3505" s="28" t="s">
        <v>3522</v>
      </c>
      <c r="L3505" s="28" t="s">
        <v>43</v>
      </c>
    </row>
    <row r="3506" spans="1:12" s="1" customFormat="1" ht="19.7" customHeight="1" x14ac:dyDescent="0.2">
      <c r="A3506" s="22" t="s">
        <v>8</v>
      </c>
      <c r="B3506" s="23">
        <v>44517</v>
      </c>
      <c r="C3506" s="24">
        <v>44517.699461855504</v>
      </c>
      <c r="D3506" s="22" t="s">
        <v>10</v>
      </c>
      <c r="E3506" s="22" t="s">
        <v>27</v>
      </c>
      <c r="F3506" s="25">
        <v>111.08</v>
      </c>
      <c r="G3506" s="22" t="s">
        <v>41</v>
      </c>
      <c r="H3506" s="26">
        <v>1143</v>
      </c>
      <c r="I3506" s="27">
        <v>126964.44</v>
      </c>
      <c r="J3506" s="22" t="s">
        <v>28</v>
      </c>
      <c r="K3506" s="22" t="s">
        <v>3523</v>
      </c>
      <c r="L3506" s="22" t="s">
        <v>43</v>
      </c>
    </row>
    <row r="3507" spans="1:12" s="1" customFormat="1" ht="19.7" customHeight="1" x14ac:dyDescent="0.2">
      <c r="A3507" s="28" t="s">
        <v>8</v>
      </c>
      <c r="B3507" s="29">
        <v>44517</v>
      </c>
      <c r="C3507" s="30">
        <v>44517.699461973702</v>
      </c>
      <c r="D3507" s="28" t="s">
        <v>10</v>
      </c>
      <c r="E3507" s="28" t="s">
        <v>27</v>
      </c>
      <c r="F3507" s="31">
        <v>111.08</v>
      </c>
      <c r="G3507" s="28" t="s">
        <v>41</v>
      </c>
      <c r="H3507" s="32">
        <v>334</v>
      </c>
      <c r="I3507" s="33">
        <v>37100.720000000001</v>
      </c>
      <c r="J3507" s="28" t="s">
        <v>24</v>
      </c>
      <c r="K3507" s="28" t="s">
        <v>3524</v>
      </c>
      <c r="L3507" s="28" t="s">
        <v>43</v>
      </c>
    </row>
    <row r="3508" spans="1:12" s="1" customFormat="1" ht="19.7" customHeight="1" x14ac:dyDescent="0.2">
      <c r="A3508" s="22" t="s">
        <v>8</v>
      </c>
      <c r="B3508" s="23">
        <v>44517</v>
      </c>
      <c r="C3508" s="24">
        <v>44517.700287122498</v>
      </c>
      <c r="D3508" s="22" t="s">
        <v>10</v>
      </c>
      <c r="E3508" s="22" t="s">
        <v>27</v>
      </c>
      <c r="F3508" s="25">
        <v>111.08</v>
      </c>
      <c r="G3508" s="22" t="s">
        <v>41</v>
      </c>
      <c r="H3508" s="26">
        <v>372</v>
      </c>
      <c r="I3508" s="27">
        <v>41321.760000000002</v>
      </c>
      <c r="J3508" s="22" t="s">
        <v>24</v>
      </c>
      <c r="K3508" s="22" t="s">
        <v>3525</v>
      </c>
      <c r="L3508" s="22" t="s">
        <v>43</v>
      </c>
    </row>
    <row r="3509" spans="1:12" s="1" customFormat="1" ht="19.7" customHeight="1" x14ac:dyDescent="0.2">
      <c r="A3509" s="28" t="s">
        <v>8</v>
      </c>
      <c r="B3509" s="29">
        <v>44517</v>
      </c>
      <c r="C3509" s="30">
        <v>44517.700287243999</v>
      </c>
      <c r="D3509" s="28" t="s">
        <v>10</v>
      </c>
      <c r="E3509" s="28" t="s">
        <v>27</v>
      </c>
      <c r="F3509" s="31">
        <v>111.08</v>
      </c>
      <c r="G3509" s="28" t="s">
        <v>41</v>
      </c>
      <c r="H3509" s="32">
        <v>100</v>
      </c>
      <c r="I3509" s="33">
        <v>11108</v>
      </c>
      <c r="J3509" s="28" t="s">
        <v>23</v>
      </c>
      <c r="K3509" s="28" t="s">
        <v>3526</v>
      </c>
      <c r="L3509" s="28" t="s">
        <v>43</v>
      </c>
    </row>
    <row r="3510" spans="1:12" s="1" customFormat="1" ht="19.7" customHeight="1" x14ac:dyDescent="0.2">
      <c r="A3510" s="22" t="s">
        <v>8</v>
      </c>
      <c r="B3510" s="23">
        <v>44517</v>
      </c>
      <c r="C3510" s="24">
        <v>44517.700287243999</v>
      </c>
      <c r="D3510" s="22" t="s">
        <v>10</v>
      </c>
      <c r="E3510" s="22" t="s">
        <v>27</v>
      </c>
      <c r="F3510" s="25">
        <v>111.08</v>
      </c>
      <c r="G3510" s="22" t="s">
        <v>41</v>
      </c>
      <c r="H3510" s="26">
        <v>382</v>
      </c>
      <c r="I3510" s="27">
        <v>42432.56</v>
      </c>
      <c r="J3510" s="22" t="s">
        <v>23</v>
      </c>
      <c r="K3510" s="22" t="s">
        <v>3527</v>
      </c>
      <c r="L3510" s="22" t="s">
        <v>43</v>
      </c>
    </row>
    <row r="3511" spans="1:12" s="1" customFormat="1" ht="19.7" customHeight="1" x14ac:dyDescent="0.2">
      <c r="A3511" s="28" t="s">
        <v>8</v>
      </c>
      <c r="B3511" s="29">
        <v>44517</v>
      </c>
      <c r="C3511" s="30">
        <v>44517.700287247302</v>
      </c>
      <c r="D3511" s="28" t="s">
        <v>10</v>
      </c>
      <c r="E3511" s="28" t="s">
        <v>27</v>
      </c>
      <c r="F3511" s="31">
        <v>111.08</v>
      </c>
      <c r="G3511" s="28" t="s">
        <v>41</v>
      </c>
      <c r="H3511" s="32">
        <v>218</v>
      </c>
      <c r="I3511" s="33">
        <v>24215.439999999999</v>
      </c>
      <c r="J3511" s="28" t="s">
        <v>23</v>
      </c>
      <c r="K3511" s="28" t="s">
        <v>3528</v>
      </c>
      <c r="L3511" s="28" t="s">
        <v>43</v>
      </c>
    </row>
    <row r="3512" spans="1:12" s="1" customFormat="1" ht="19.7" customHeight="1" x14ac:dyDescent="0.2">
      <c r="A3512" s="22" t="s">
        <v>8</v>
      </c>
      <c r="B3512" s="23">
        <v>44517</v>
      </c>
      <c r="C3512" s="24">
        <v>44517.700287631997</v>
      </c>
      <c r="D3512" s="22" t="s">
        <v>10</v>
      </c>
      <c r="E3512" s="22" t="s">
        <v>27</v>
      </c>
      <c r="F3512" s="25">
        <v>111.08</v>
      </c>
      <c r="G3512" s="22" t="s">
        <v>41</v>
      </c>
      <c r="H3512" s="26">
        <v>1892</v>
      </c>
      <c r="I3512" s="27">
        <v>210163.36</v>
      </c>
      <c r="J3512" s="22" t="s">
        <v>28</v>
      </c>
      <c r="K3512" s="22" t="s">
        <v>3529</v>
      </c>
      <c r="L3512" s="22" t="s">
        <v>43</v>
      </c>
    </row>
    <row r="3513" spans="1:12" s="1" customFormat="1" ht="19.7" customHeight="1" x14ac:dyDescent="0.2">
      <c r="A3513" s="28" t="s">
        <v>8</v>
      </c>
      <c r="B3513" s="29">
        <v>44517</v>
      </c>
      <c r="C3513" s="30">
        <v>44517.700306800398</v>
      </c>
      <c r="D3513" s="28" t="s">
        <v>10</v>
      </c>
      <c r="E3513" s="28" t="s">
        <v>27</v>
      </c>
      <c r="F3513" s="31">
        <v>111.08</v>
      </c>
      <c r="G3513" s="28" t="s">
        <v>41</v>
      </c>
      <c r="H3513" s="32">
        <v>705</v>
      </c>
      <c r="I3513" s="33">
        <v>78311.399999999994</v>
      </c>
      <c r="J3513" s="28" t="s">
        <v>28</v>
      </c>
      <c r="K3513" s="28" t="s">
        <v>3530</v>
      </c>
      <c r="L3513" s="28" t="s">
        <v>43</v>
      </c>
    </row>
    <row r="3514" spans="1:12" s="1" customFormat="1" ht="19.7" customHeight="1" x14ac:dyDescent="0.2">
      <c r="A3514" s="22" t="s">
        <v>8</v>
      </c>
      <c r="B3514" s="23">
        <v>44517</v>
      </c>
      <c r="C3514" s="24">
        <v>44517.700306863502</v>
      </c>
      <c r="D3514" s="22" t="s">
        <v>10</v>
      </c>
      <c r="E3514" s="22" t="s">
        <v>27</v>
      </c>
      <c r="F3514" s="25">
        <v>111.08</v>
      </c>
      <c r="G3514" s="22" t="s">
        <v>41</v>
      </c>
      <c r="H3514" s="26">
        <v>151</v>
      </c>
      <c r="I3514" s="27">
        <v>16773.080000000002</v>
      </c>
      <c r="J3514" s="22" t="s">
        <v>28</v>
      </c>
      <c r="K3514" s="22" t="s">
        <v>3531</v>
      </c>
      <c r="L3514" s="22" t="s">
        <v>43</v>
      </c>
    </row>
    <row r="3515" spans="1:12" s="1" customFormat="1" ht="19.7" customHeight="1" x14ac:dyDescent="0.2">
      <c r="A3515" s="28" t="s">
        <v>8</v>
      </c>
      <c r="B3515" s="29">
        <v>44517</v>
      </c>
      <c r="C3515" s="30">
        <v>44517.700448772397</v>
      </c>
      <c r="D3515" s="28" t="s">
        <v>10</v>
      </c>
      <c r="E3515" s="28" t="s">
        <v>21</v>
      </c>
      <c r="F3515" s="31">
        <v>11.077999999999999</v>
      </c>
      <c r="G3515" s="28" t="s">
        <v>41</v>
      </c>
      <c r="H3515" s="32">
        <v>1257</v>
      </c>
      <c r="I3515" s="33">
        <v>13925.05</v>
      </c>
      <c r="J3515" s="28" t="s">
        <v>23</v>
      </c>
      <c r="K3515" s="28" t="s">
        <v>3532</v>
      </c>
      <c r="L3515" s="28" t="s">
        <v>43</v>
      </c>
    </row>
    <row r="3516" spans="1:12" s="1" customFormat="1" ht="19.7" customHeight="1" x14ac:dyDescent="0.2">
      <c r="A3516" s="22" t="s">
        <v>8</v>
      </c>
      <c r="B3516" s="23">
        <v>44517</v>
      </c>
      <c r="C3516" s="24">
        <v>44517.700448868702</v>
      </c>
      <c r="D3516" s="22" t="s">
        <v>10</v>
      </c>
      <c r="E3516" s="22" t="s">
        <v>21</v>
      </c>
      <c r="F3516" s="25">
        <v>11.077999999999999</v>
      </c>
      <c r="G3516" s="22" t="s">
        <v>41</v>
      </c>
      <c r="H3516" s="26">
        <v>1164</v>
      </c>
      <c r="I3516" s="27">
        <v>12894.79</v>
      </c>
      <c r="J3516" s="22" t="s">
        <v>22</v>
      </c>
      <c r="K3516" s="22" t="s">
        <v>3533</v>
      </c>
      <c r="L3516" s="22" t="s">
        <v>43</v>
      </c>
    </row>
    <row r="3517" spans="1:12" s="1" customFormat="1" ht="19.7" customHeight="1" x14ac:dyDescent="0.2">
      <c r="A3517" s="28" t="s">
        <v>8</v>
      </c>
      <c r="B3517" s="29">
        <v>44517</v>
      </c>
      <c r="C3517" s="30">
        <v>44517.700448868804</v>
      </c>
      <c r="D3517" s="28" t="s">
        <v>10</v>
      </c>
      <c r="E3517" s="28" t="s">
        <v>21</v>
      </c>
      <c r="F3517" s="31">
        <v>11.077999999999999</v>
      </c>
      <c r="G3517" s="28" t="s">
        <v>41</v>
      </c>
      <c r="H3517" s="32">
        <v>2685</v>
      </c>
      <c r="I3517" s="33">
        <v>29744.43</v>
      </c>
      <c r="J3517" s="28" t="s">
        <v>22</v>
      </c>
      <c r="K3517" s="28" t="s">
        <v>3534</v>
      </c>
      <c r="L3517" s="28" t="s">
        <v>43</v>
      </c>
    </row>
    <row r="3518" spans="1:12" s="1" customFormat="1" ht="19.7" customHeight="1" x14ac:dyDescent="0.2">
      <c r="A3518" s="22" t="s">
        <v>8</v>
      </c>
      <c r="B3518" s="23">
        <v>44517</v>
      </c>
      <c r="C3518" s="24">
        <v>44517.700448987598</v>
      </c>
      <c r="D3518" s="22" t="s">
        <v>10</v>
      </c>
      <c r="E3518" s="22" t="s">
        <v>21</v>
      </c>
      <c r="F3518" s="25">
        <v>11.077999999999999</v>
      </c>
      <c r="G3518" s="22" t="s">
        <v>41</v>
      </c>
      <c r="H3518" s="26">
        <v>325</v>
      </c>
      <c r="I3518" s="27">
        <v>3600.35</v>
      </c>
      <c r="J3518" s="22" t="s">
        <v>23</v>
      </c>
      <c r="K3518" s="22" t="s">
        <v>3535</v>
      </c>
      <c r="L3518" s="22" t="s">
        <v>43</v>
      </c>
    </row>
    <row r="3519" spans="1:12" s="1" customFormat="1" ht="19.7" customHeight="1" x14ac:dyDescent="0.2">
      <c r="A3519" s="28" t="s">
        <v>8</v>
      </c>
      <c r="B3519" s="29">
        <v>44517</v>
      </c>
      <c r="C3519" s="30">
        <v>44517.701440469697</v>
      </c>
      <c r="D3519" s="28" t="s">
        <v>10</v>
      </c>
      <c r="E3519" s="28" t="s">
        <v>27</v>
      </c>
      <c r="F3519" s="31">
        <v>111.04</v>
      </c>
      <c r="G3519" s="28" t="s">
        <v>41</v>
      </c>
      <c r="H3519" s="32">
        <v>1639</v>
      </c>
      <c r="I3519" s="33">
        <v>181994.56</v>
      </c>
      <c r="J3519" s="28" t="s">
        <v>28</v>
      </c>
      <c r="K3519" s="28" t="s">
        <v>3536</v>
      </c>
      <c r="L3519" s="28" t="s">
        <v>43</v>
      </c>
    </row>
    <row r="3520" spans="1:12" s="1" customFormat="1" ht="19.7" customHeight="1" x14ac:dyDescent="0.2">
      <c r="A3520" s="22" t="s">
        <v>8</v>
      </c>
      <c r="B3520" s="23">
        <v>44517</v>
      </c>
      <c r="C3520" s="24">
        <v>44517.701440470002</v>
      </c>
      <c r="D3520" s="22" t="s">
        <v>10</v>
      </c>
      <c r="E3520" s="22" t="s">
        <v>27</v>
      </c>
      <c r="F3520" s="25">
        <v>111.04</v>
      </c>
      <c r="G3520" s="22" t="s">
        <v>41</v>
      </c>
      <c r="H3520" s="26">
        <v>1146</v>
      </c>
      <c r="I3520" s="27">
        <v>127251.84</v>
      </c>
      <c r="J3520" s="22" t="s">
        <v>28</v>
      </c>
      <c r="K3520" s="22" t="s">
        <v>3537</v>
      </c>
      <c r="L3520" s="22" t="s">
        <v>43</v>
      </c>
    </row>
    <row r="3521" spans="1:12" s="1" customFormat="1" ht="19.7" customHeight="1" x14ac:dyDescent="0.2">
      <c r="A3521" s="28" t="s">
        <v>8</v>
      </c>
      <c r="B3521" s="29">
        <v>44517</v>
      </c>
      <c r="C3521" s="30">
        <v>44517.701440471101</v>
      </c>
      <c r="D3521" s="28" t="s">
        <v>10</v>
      </c>
      <c r="E3521" s="28" t="s">
        <v>27</v>
      </c>
      <c r="F3521" s="31">
        <v>111.04</v>
      </c>
      <c r="G3521" s="28" t="s">
        <v>41</v>
      </c>
      <c r="H3521" s="32">
        <v>394</v>
      </c>
      <c r="I3521" s="33">
        <v>43749.760000000002</v>
      </c>
      <c r="J3521" s="28" t="s">
        <v>24</v>
      </c>
      <c r="K3521" s="28" t="s">
        <v>3538</v>
      </c>
      <c r="L3521" s="28" t="s">
        <v>43</v>
      </c>
    </row>
    <row r="3522" spans="1:12" s="1" customFormat="1" ht="19.7" customHeight="1" x14ac:dyDescent="0.2">
      <c r="A3522" s="22" t="s">
        <v>8</v>
      </c>
      <c r="B3522" s="23">
        <v>44517</v>
      </c>
      <c r="C3522" s="24">
        <v>44517.701440471501</v>
      </c>
      <c r="D3522" s="22" t="s">
        <v>10</v>
      </c>
      <c r="E3522" s="22" t="s">
        <v>27</v>
      </c>
      <c r="F3522" s="25">
        <v>111.04</v>
      </c>
      <c r="G3522" s="22" t="s">
        <v>41</v>
      </c>
      <c r="H3522" s="26">
        <v>866</v>
      </c>
      <c r="I3522" s="27">
        <v>96160.639999999999</v>
      </c>
      <c r="J3522" s="22" t="s">
        <v>23</v>
      </c>
      <c r="K3522" s="22" t="s">
        <v>3539</v>
      </c>
      <c r="L3522" s="22" t="s">
        <v>43</v>
      </c>
    </row>
    <row r="3523" spans="1:12" s="1" customFormat="1" ht="19.7" customHeight="1" x14ac:dyDescent="0.2">
      <c r="A3523" s="28" t="s">
        <v>8</v>
      </c>
      <c r="B3523" s="29">
        <v>44517</v>
      </c>
      <c r="C3523" s="30">
        <v>44517.701465796301</v>
      </c>
      <c r="D3523" s="28" t="s">
        <v>10</v>
      </c>
      <c r="E3523" s="28" t="s">
        <v>21</v>
      </c>
      <c r="F3523" s="31">
        <v>11.07</v>
      </c>
      <c r="G3523" s="28" t="s">
        <v>41</v>
      </c>
      <c r="H3523" s="32">
        <v>275</v>
      </c>
      <c r="I3523" s="33">
        <v>3044.25</v>
      </c>
      <c r="J3523" s="28" t="s">
        <v>23</v>
      </c>
      <c r="K3523" s="28" t="s">
        <v>3540</v>
      </c>
      <c r="L3523" s="28" t="s">
        <v>43</v>
      </c>
    </row>
    <row r="3524" spans="1:12" s="1" customFormat="1" ht="19.7" customHeight="1" x14ac:dyDescent="0.2">
      <c r="A3524" s="22" t="s">
        <v>8</v>
      </c>
      <c r="B3524" s="23">
        <v>44517</v>
      </c>
      <c r="C3524" s="24">
        <v>44517.701465901402</v>
      </c>
      <c r="D3524" s="22" t="s">
        <v>10</v>
      </c>
      <c r="E3524" s="22" t="s">
        <v>21</v>
      </c>
      <c r="F3524" s="25">
        <v>11.07</v>
      </c>
      <c r="G3524" s="22" t="s">
        <v>41</v>
      </c>
      <c r="H3524" s="26">
        <v>844</v>
      </c>
      <c r="I3524" s="27">
        <v>9343.08</v>
      </c>
      <c r="J3524" s="22" t="s">
        <v>22</v>
      </c>
      <c r="K3524" s="22" t="s">
        <v>3541</v>
      </c>
      <c r="L3524" s="22" t="s">
        <v>43</v>
      </c>
    </row>
    <row r="3525" spans="1:12" s="1" customFormat="1" ht="19.7" customHeight="1" x14ac:dyDescent="0.2">
      <c r="A3525" s="28" t="s">
        <v>8</v>
      </c>
      <c r="B3525" s="29">
        <v>44517</v>
      </c>
      <c r="C3525" s="30">
        <v>44517.701465901402</v>
      </c>
      <c r="D3525" s="28" t="s">
        <v>10</v>
      </c>
      <c r="E3525" s="28" t="s">
        <v>21</v>
      </c>
      <c r="F3525" s="31">
        <v>11.07</v>
      </c>
      <c r="G3525" s="28" t="s">
        <v>41</v>
      </c>
      <c r="H3525" s="32">
        <v>843</v>
      </c>
      <c r="I3525" s="33">
        <v>9332.01</v>
      </c>
      <c r="J3525" s="28" t="s">
        <v>22</v>
      </c>
      <c r="K3525" s="28" t="s">
        <v>3542</v>
      </c>
      <c r="L3525" s="28" t="s">
        <v>43</v>
      </c>
    </row>
    <row r="3526" spans="1:12" s="1" customFormat="1" ht="19.7" customHeight="1" x14ac:dyDescent="0.2">
      <c r="A3526" s="22" t="s">
        <v>8</v>
      </c>
      <c r="B3526" s="23">
        <v>44517</v>
      </c>
      <c r="C3526" s="24">
        <v>44517.701974247502</v>
      </c>
      <c r="D3526" s="22" t="s">
        <v>10</v>
      </c>
      <c r="E3526" s="22" t="s">
        <v>21</v>
      </c>
      <c r="F3526" s="25">
        <v>11.07</v>
      </c>
      <c r="G3526" s="22" t="s">
        <v>41</v>
      </c>
      <c r="H3526" s="26">
        <v>698</v>
      </c>
      <c r="I3526" s="27">
        <v>7726.86</v>
      </c>
      <c r="J3526" s="22" t="s">
        <v>23</v>
      </c>
      <c r="K3526" s="22" t="s">
        <v>3543</v>
      </c>
      <c r="L3526" s="22" t="s">
        <v>43</v>
      </c>
    </row>
    <row r="3527" spans="1:12" s="1" customFormat="1" ht="19.7" customHeight="1" x14ac:dyDescent="0.2">
      <c r="A3527" s="28" t="s">
        <v>8</v>
      </c>
      <c r="B3527" s="29">
        <v>44517</v>
      </c>
      <c r="C3527" s="30">
        <v>44517.701974343698</v>
      </c>
      <c r="D3527" s="28" t="s">
        <v>10</v>
      </c>
      <c r="E3527" s="28" t="s">
        <v>21</v>
      </c>
      <c r="F3527" s="31">
        <v>11.07</v>
      </c>
      <c r="G3527" s="28" t="s">
        <v>41</v>
      </c>
      <c r="H3527" s="32">
        <v>2134</v>
      </c>
      <c r="I3527" s="33">
        <v>23623.38</v>
      </c>
      <c r="J3527" s="28" t="s">
        <v>22</v>
      </c>
      <c r="K3527" s="28" t="s">
        <v>3544</v>
      </c>
      <c r="L3527" s="28" t="s">
        <v>43</v>
      </c>
    </row>
    <row r="3528" spans="1:12" s="1" customFormat="1" ht="19.7" customHeight="1" x14ac:dyDescent="0.2">
      <c r="A3528" s="22" t="s">
        <v>8</v>
      </c>
      <c r="B3528" s="23">
        <v>44517</v>
      </c>
      <c r="C3528" s="24">
        <v>44517.701974461299</v>
      </c>
      <c r="D3528" s="22" t="s">
        <v>10</v>
      </c>
      <c r="E3528" s="22" t="s">
        <v>21</v>
      </c>
      <c r="F3528" s="25">
        <v>11.07</v>
      </c>
      <c r="G3528" s="22" t="s">
        <v>41</v>
      </c>
      <c r="H3528" s="26">
        <v>180</v>
      </c>
      <c r="I3528" s="27">
        <v>1992.6</v>
      </c>
      <c r="J3528" s="22" t="s">
        <v>23</v>
      </c>
      <c r="K3528" s="22" t="s">
        <v>3545</v>
      </c>
      <c r="L3528" s="22" t="s">
        <v>43</v>
      </c>
    </row>
    <row r="3529" spans="1:12" s="1" customFormat="1" ht="19.7" customHeight="1" x14ac:dyDescent="0.2">
      <c r="A3529" s="28" t="s">
        <v>8</v>
      </c>
      <c r="B3529" s="29">
        <v>44517</v>
      </c>
      <c r="C3529" s="30">
        <v>44517.7030937788</v>
      </c>
      <c r="D3529" s="28" t="s">
        <v>10</v>
      </c>
      <c r="E3529" s="28" t="s">
        <v>27</v>
      </c>
      <c r="F3529" s="31">
        <v>111</v>
      </c>
      <c r="G3529" s="28" t="s">
        <v>41</v>
      </c>
      <c r="H3529" s="32">
        <v>1220</v>
      </c>
      <c r="I3529" s="33">
        <v>135420</v>
      </c>
      <c r="J3529" s="28" t="s">
        <v>28</v>
      </c>
      <c r="K3529" s="28" t="s">
        <v>3546</v>
      </c>
      <c r="L3529" s="28" t="s">
        <v>43</v>
      </c>
    </row>
    <row r="3530" spans="1:12" s="1" customFormat="1" ht="19.7" customHeight="1" x14ac:dyDescent="0.2">
      <c r="A3530" s="22" t="s">
        <v>8</v>
      </c>
      <c r="B3530" s="23">
        <v>44517</v>
      </c>
      <c r="C3530" s="24">
        <v>44517.703093779397</v>
      </c>
      <c r="D3530" s="22" t="s">
        <v>10</v>
      </c>
      <c r="E3530" s="22" t="s">
        <v>27</v>
      </c>
      <c r="F3530" s="25">
        <v>111</v>
      </c>
      <c r="G3530" s="22" t="s">
        <v>41</v>
      </c>
      <c r="H3530" s="26">
        <v>722</v>
      </c>
      <c r="I3530" s="27">
        <v>80142</v>
      </c>
      <c r="J3530" s="22" t="s">
        <v>28</v>
      </c>
      <c r="K3530" s="22" t="s">
        <v>3547</v>
      </c>
      <c r="L3530" s="22" t="s">
        <v>43</v>
      </c>
    </row>
    <row r="3531" spans="1:12" s="1" customFormat="1" ht="19.7" customHeight="1" x14ac:dyDescent="0.2">
      <c r="A3531" s="28" t="s">
        <v>8</v>
      </c>
      <c r="B3531" s="29">
        <v>44517</v>
      </c>
      <c r="C3531" s="30">
        <v>44517.703093780197</v>
      </c>
      <c r="D3531" s="28" t="s">
        <v>10</v>
      </c>
      <c r="E3531" s="28" t="s">
        <v>27</v>
      </c>
      <c r="F3531" s="31">
        <v>111</v>
      </c>
      <c r="G3531" s="28" t="s">
        <v>41</v>
      </c>
      <c r="H3531" s="32">
        <v>534</v>
      </c>
      <c r="I3531" s="33">
        <v>59274</v>
      </c>
      <c r="J3531" s="28" t="s">
        <v>28</v>
      </c>
      <c r="K3531" s="28" t="s">
        <v>3548</v>
      </c>
      <c r="L3531" s="28" t="s">
        <v>43</v>
      </c>
    </row>
    <row r="3532" spans="1:12" s="1" customFormat="1" ht="19.7" customHeight="1" x14ac:dyDescent="0.2">
      <c r="A3532" s="22" t="s">
        <v>8</v>
      </c>
      <c r="B3532" s="23">
        <v>44517</v>
      </c>
      <c r="C3532" s="24">
        <v>44517.703093780503</v>
      </c>
      <c r="D3532" s="22" t="s">
        <v>10</v>
      </c>
      <c r="E3532" s="22" t="s">
        <v>27</v>
      </c>
      <c r="F3532" s="25">
        <v>111</v>
      </c>
      <c r="G3532" s="22" t="s">
        <v>41</v>
      </c>
      <c r="H3532" s="26">
        <v>220</v>
      </c>
      <c r="I3532" s="27">
        <v>24420</v>
      </c>
      <c r="J3532" s="22" t="s">
        <v>28</v>
      </c>
      <c r="K3532" s="22" t="s">
        <v>3549</v>
      </c>
      <c r="L3532" s="22" t="s">
        <v>43</v>
      </c>
    </row>
    <row r="3533" spans="1:12" s="1" customFormat="1" ht="19.7" customHeight="1" x14ac:dyDescent="0.2">
      <c r="A3533" s="28" t="s">
        <v>8</v>
      </c>
      <c r="B3533" s="29">
        <v>44517</v>
      </c>
      <c r="C3533" s="30">
        <v>44517.703094013799</v>
      </c>
      <c r="D3533" s="28" t="s">
        <v>10</v>
      </c>
      <c r="E3533" s="28" t="s">
        <v>27</v>
      </c>
      <c r="F3533" s="31">
        <v>111</v>
      </c>
      <c r="G3533" s="28" t="s">
        <v>41</v>
      </c>
      <c r="H3533" s="32">
        <v>397</v>
      </c>
      <c r="I3533" s="33">
        <v>44067</v>
      </c>
      <c r="J3533" s="28" t="s">
        <v>28</v>
      </c>
      <c r="K3533" s="28" t="s">
        <v>3550</v>
      </c>
      <c r="L3533" s="28" t="s">
        <v>43</v>
      </c>
    </row>
    <row r="3534" spans="1:12" s="1" customFormat="1" ht="19.7" customHeight="1" x14ac:dyDescent="0.2">
      <c r="A3534" s="22" t="s">
        <v>8</v>
      </c>
      <c r="B3534" s="23">
        <v>44517</v>
      </c>
      <c r="C3534" s="24">
        <v>44517.703094013799</v>
      </c>
      <c r="D3534" s="22" t="s">
        <v>10</v>
      </c>
      <c r="E3534" s="22" t="s">
        <v>27</v>
      </c>
      <c r="F3534" s="25">
        <v>111</v>
      </c>
      <c r="G3534" s="22" t="s">
        <v>41</v>
      </c>
      <c r="H3534" s="26">
        <v>700</v>
      </c>
      <c r="I3534" s="27">
        <v>77700</v>
      </c>
      <c r="J3534" s="22" t="s">
        <v>28</v>
      </c>
      <c r="K3534" s="22" t="s">
        <v>3551</v>
      </c>
      <c r="L3534" s="22" t="s">
        <v>43</v>
      </c>
    </row>
    <row r="3535" spans="1:12" s="1" customFormat="1" ht="19.7" customHeight="1" x14ac:dyDescent="0.2">
      <c r="A3535" s="28" t="s">
        <v>8</v>
      </c>
      <c r="B3535" s="29">
        <v>44517</v>
      </c>
      <c r="C3535" s="30">
        <v>44517.703094013799</v>
      </c>
      <c r="D3535" s="28" t="s">
        <v>10</v>
      </c>
      <c r="E3535" s="28" t="s">
        <v>27</v>
      </c>
      <c r="F3535" s="31">
        <v>111</v>
      </c>
      <c r="G3535" s="28" t="s">
        <v>41</v>
      </c>
      <c r="H3535" s="32">
        <v>122</v>
      </c>
      <c r="I3535" s="33">
        <v>13542</v>
      </c>
      <c r="J3535" s="28" t="s">
        <v>28</v>
      </c>
      <c r="K3535" s="28" t="s">
        <v>3552</v>
      </c>
      <c r="L3535" s="28" t="s">
        <v>43</v>
      </c>
    </row>
    <row r="3536" spans="1:12" s="1" customFormat="1" ht="19.7" customHeight="1" x14ac:dyDescent="0.2">
      <c r="A3536" s="22" t="s">
        <v>8</v>
      </c>
      <c r="B3536" s="23">
        <v>44517</v>
      </c>
      <c r="C3536" s="24">
        <v>44517.703114006203</v>
      </c>
      <c r="D3536" s="22" t="s">
        <v>10</v>
      </c>
      <c r="E3536" s="22" t="s">
        <v>21</v>
      </c>
      <c r="F3536" s="25">
        <v>11.068</v>
      </c>
      <c r="G3536" s="22" t="s">
        <v>41</v>
      </c>
      <c r="H3536" s="26">
        <v>111</v>
      </c>
      <c r="I3536" s="27">
        <v>1228.55</v>
      </c>
      <c r="J3536" s="22" t="s">
        <v>22</v>
      </c>
      <c r="K3536" s="22" t="s">
        <v>3553</v>
      </c>
      <c r="L3536" s="22" t="s">
        <v>43</v>
      </c>
    </row>
    <row r="3537" spans="1:12" s="1" customFormat="1" ht="19.7" customHeight="1" x14ac:dyDescent="0.2">
      <c r="A3537" s="28" t="s">
        <v>8</v>
      </c>
      <c r="B3537" s="29">
        <v>44517</v>
      </c>
      <c r="C3537" s="30">
        <v>44517.703114006603</v>
      </c>
      <c r="D3537" s="28" t="s">
        <v>10</v>
      </c>
      <c r="E3537" s="28" t="s">
        <v>21</v>
      </c>
      <c r="F3537" s="31">
        <v>11.068</v>
      </c>
      <c r="G3537" s="28" t="s">
        <v>41</v>
      </c>
      <c r="H3537" s="32">
        <v>1362</v>
      </c>
      <c r="I3537" s="33">
        <v>15074.62</v>
      </c>
      <c r="J3537" s="28" t="s">
        <v>22</v>
      </c>
      <c r="K3537" s="28" t="s">
        <v>3554</v>
      </c>
      <c r="L3537" s="28" t="s">
        <v>43</v>
      </c>
    </row>
    <row r="3538" spans="1:12" s="1" customFormat="1" ht="19.7" customHeight="1" x14ac:dyDescent="0.2">
      <c r="A3538" s="22" t="s">
        <v>8</v>
      </c>
      <c r="B3538" s="23">
        <v>44517</v>
      </c>
      <c r="C3538" s="24">
        <v>44517.703114006697</v>
      </c>
      <c r="D3538" s="22" t="s">
        <v>10</v>
      </c>
      <c r="E3538" s="22" t="s">
        <v>21</v>
      </c>
      <c r="F3538" s="25">
        <v>11.068</v>
      </c>
      <c r="G3538" s="22" t="s">
        <v>41</v>
      </c>
      <c r="H3538" s="26">
        <v>1754</v>
      </c>
      <c r="I3538" s="27">
        <v>19413.27</v>
      </c>
      <c r="J3538" s="22" t="s">
        <v>22</v>
      </c>
      <c r="K3538" s="22" t="s">
        <v>3555</v>
      </c>
      <c r="L3538" s="22" t="s">
        <v>43</v>
      </c>
    </row>
    <row r="3539" spans="1:12" s="1" customFormat="1" ht="19.7" customHeight="1" x14ac:dyDescent="0.2">
      <c r="A3539" s="28" t="s">
        <v>8</v>
      </c>
      <c r="B3539" s="29">
        <v>44517</v>
      </c>
      <c r="C3539" s="30">
        <v>44517.703114006901</v>
      </c>
      <c r="D3539" s="28" t="s">
        <v>10</v>
      </c>
      <c r="E3539" s="28" t="s">
        <v>21</v>
      </c>
      <c r="F3539" s="31">
        <v>11.068</v>
      </c>
      <c r="G3539" s="28" t="s">
        <v>41</v>
      </c>
      <c r="H3539" s="32">
        <v>245</v>
      </c>
      <c r="I3539" s="33">
        <v>2711.66</v>
      </c>
      <c r="J3539" s="28" t="s">
        <v>22</v>
      </c>
      <c r="K3539" s="28" t="s">
        <v>3556</v>
      </c>
      <c r="L3539" s="28" t="s">
        <v>43</v>
      </c>
    </row>
    <row r="3540" spans="1:12" s="1" customFormat="1" ht="19.7" customHeight="1" x14ac:dyDescent="0.2">
      <c r="A3540" s="22" t="s">
        <v>8</v>
      </c>
      <c r="B3540" s="23">
        <v>44517</v>
      </c>
      <c r="C3540" s="24">
        <v>44517.703114103497</v>
      </c>
      <c r="D3540" s="22" t="s">
        <v>10</v>
      </c>
      <c r="E3540" s="22" t="s">
        <v>21</v>
      </c>
      <c r="F3540" s="25">
        <v>11.068</v>
      </c>
      <c r="G3540" s="22" t="s">
        <v>41</v>
      </c>
      <c r="H3540" s="26">
        <v>436</v>
      </c>
      <c r="I3540" s="27">
        <v>4825.6499999999996</v>
      </c>
      <c r="J3540" s="22" t="s">
        <v>23</v>
      </c>
      <c r="K3540" s="22" t="s">
        <v>3557</v>
      </c>
      <c r="L3540" s="22" t="s">
        <v>43</v>
      </c>
    </row>
    <row r="3541" spans="1:12" s="1" customFormat="1" ht="19.7" customHeight="1" x14ac:dyDescent="0.2">
      <c r="A3541" s="28" t="s">
        <v>8</v>
      </c>
      <c r="B3541" s="29">
        <v>44517</v>
      </c>
      <c r="C3541" s="30">
        <v>44517.703114105003</v>
      </c>
      <c r="D3541" s="28" t="s">
        <v>10</v>
      </c>
      <c r="E3541" s="28" t="s">
        <v>21</v>
      </c>
      <c r="F3541" s="31">
        <v>11.068</v>
      </c>
      <c r="G3541" s="28" t="s">
        <v>41</v>
      </c>
      <c r="H3541" s="32">
        <v>698</v>
      </c>
      <c r="I3541" s="33">
        <v>7725.46</v>
      </c>
      <c r="J3541" s="28" t="s">
        <v>23</v>
      </c>
      <c r="K3541" s="28" t="s">
        <v>3558</v>
      </c>
      <c r="L3541" s="28" t="s">
        <v>43</v>
      </c>
    </row>
    <row r="3542" spans="1:12" s="1" customFormat="1" ht="19.7" customHeight="1" x14ac:dyDescent="0.2">
      <c r="A3542" s="22" t="s">
        <v>8</v>
      </c>
      <c r="B3542" s="23">
        <v>44517</v>
      </c>
      <c r="C3542" s="24">
        <v>44517.7031141263</v>
      </c>
      <c r="D3542" s="22" t="s">
        <v>10</v>
      </c>
      <c r="E3542" s="22" t="s">
        <v>21</v>
      </c>
      <c r="F3542" s="25">
        <v>11.068</v>
      </c>
      <c r="G3542" s="22" t="s">
        <v>41</v>
      </c>
      <c r="H3542" s="26">
        <v>293</v>
      </c>
      <c r="I3542" s="27">
        <v>3242.92</v>
      </c>
      <c r="J3542" s="22" t="s">
        <v>23</v>
      </c>
      <c r="K3542" s="22" t="s">
        <v>3559</v>
      </c>
      <c r="L3542" s="22" t="s">
        <v>43</v>
      </c>
    </row>
    <row r="3543" spans="1:12" s="1" customFormat="1" ht="19.7" customHeight="1" x14ac:dyDescent="0.2">
      <c r="A3543" s="28" t="s">
        <v>8</v>
      </c>
      <c r="B3543" s="29">
        <v>44517</v>
      </c>
      <c r="C3543" s="30">
        <v>44517.703441278602</v>
      </c>
      <c r="D3543" s="28" t="s">
        <v>10</v>
      </c>
      <c r="E3543" s="28" t="s">
        <v>27</v>
      </c>
      <c r="F3543" s="31">
        <v>110.98</v>
      </c>
      <c r="G3543" s="28" t="s">
        <v>41</v>
      </c>
      <c r="H3543" s="32">
        <v>898</v>
      </c>
      <c r="I3543" s="33">
        <v>99660.04</v>
      </c>
      <c r="J3543" s="28" t="s">
        <v>23</v>
      </c>
      <c r="K3543" s="28" t="s">
        <v>3560</v>
      </c>
      <c r="L3543" s="28" t="s">
        <v>43</v>
      </c>
    </row>
    <row r="3544" spans="1:12" s="1" customFormat="1" ht="19.7" customHeight="1" x14ac:dyDescent="0.2">
      <c r="A3544" s="22" t="s">
        <v>8</v>
      </c>
      <c r="B3544" s="23">
        <v>44517</v>
      </c>
      <c r="C3544" s="24">
        <v>44517.7038218284</v>
      </c>
      <c r="D3544" s="22" t="s">
        <v>10</v>
      </c>
      <c r="E3544" s="22" t="s">
        <v>27</v>
      </c>
      <c r="F3544" s="25">
        <v>110.94</v>
      </c>
      <c r="G3544" s="22" t="s">
        <v>41</v>
      </c>
      <c r="H3544" s="26">
        <v>2368</v>
      </c>
      <c r="I3544" s="27">
        <v>262705.91999999998</v>
      </c>
      <c r="J3544" s="22" t="s">
        <v>28</v>
      </c>
      <c r="K3544" s="22" t="s">
        <v>3561</v>
      </c>
      <c r="L3544" s="22" t="s">
        <v>43</v>
      </c>
    </row>
    <row r="3545" spans="1:12" s="1" customFormat="1" ht="19.7" customHeight="1" x14ac:dyDescent="0.2">
      <c r="A3545" s="28" t="s">
        <v>8</v>
      </c>
      <c r="B3545" s="29">
        <v>44517</v>
      </c>
      <c r="C3545" s="30">
        <v>44517.703822326403</v>
      </c>
      <c r="D3545" s="28" t="s">
        <v>10</v>
      </c>
      <c r="E3545" s="28" t="s">
        <v>27</v>
      </c>
      <c r="F3545" s="31">
        <v>110.94</v>
      </c>
      <c r="G3545" s="28" t="s">
        <v>41</v>
      </c>
      <c r="H3545" s="32">
        <v>1071</v>
      </c>
      <c r="I3545" s="33">
        <v>118816.74</v>
      </c>
      <c r="J3545" s="28" t="s">
        <v>28</v>
      </c>
      <c r="K3545" s="28" t="s">
        <v>3562</v>
      </c>
      <c r="L3545" s="28" t="s">
        <v>43</v>
      </c>
    </row>
    <row r="3546" spans="1:12" s="1" customFormat="1" ht="19.7" customHeight="1" x14ac:dyDescent="0.2">
      <c r="A3546" s="22" t="s">
        <v>8</v>
      </c>
      <c r="B3546" s="23">
        <v>44517</v>
      </c>
      <c r="C3546" s="24">
        <v>44517.7038486979</v>
      </c>
      <c r="D3546" s="22" t="s">
        <v>10</v>
      </c>
      <c r="E3546" s="22" t="s">
        <v>21</v>
      </c>
      <c r="F3546" s="25">
        <v>11.064</v>
      </c>
      <c r="G3546" s="22" t="s">
        <v>41</v>
      </c>
      <c r="H3546" s="26">
        <v>850</v>
      </c>
      <c r="I3546" s="27">
        <v>9404.4</v>
      </c>
      <c r="J3546" s="22" t="s">
        <v>22</v>
      </c>
      <c r="K3546" s="22" t="s">
        <v>3563</v>
      </c>
      <c r="L3546" s="22" t="s">
        <v>43</v>
      </c>
    </row>
    <row r="3547" spans="1:12" s="1" customFormat="1" ht="19.7" customHeight="1" x14ac:dyDescent="0.2">
      <c r="A3547" s="28" t="s">
        <v>8</v>
      </c>
      <c r="B3547" s="29">
        <v>44517</v>
      </c>
      <c r="C3547" s="30">
        <v>44517.7038486983</v>
      </c>
      <c r="D3547" s="28" t="s">
        <v>10</v>
      </c>
      <c r="E3547" s="28" t="s">
        <v>21</v>
      </c>
      <c r="F3547" s="31">
        <v>11.064</v>
      </c>
      <c r="G3547" s="28" t="s">
        <v>41</v>
      </c>
      <c r="H3547" s="32">
        <v>2341</v>
      </c>
      <c r="I3547" s="33">
        <v>25900.82</v>
      </c>
      <c r="J3547" s="28" t="s">
        <v>22</v>
      </c>
      <c r="K3547" s="28" t="s">
        <v>3564</v>
      </c>
      <c r="L3547" s="28" t="s">
        <v>43</v>
      </c>
    </row>
    <row r="3548" spans="1:12" s="1" customFormat="1" ht="19.7" customHeight="1" x14ac:dyDescent="0.2">
      <c r="A3548" s="22" t="s">
        <v>8</v>
      </c>
      <c r="B3548" s="23">
        <v>44517</v>
      </c>
      <c r="C3548" s="24">
        <v>44517.703848703997</v>
      </c>
      <c r="D3548" s="22" t="s">
        <v>10</v>
      </c>
      <c r="E3548" s="22" t="s">
        <v>21</v>
      </c>
      <c r="F3548" s="25">
        <v>11.064</v>
      </c>
      <c r="G3548" s="22" t="s">
        <v>41</v>
      </c>
      <c r="H3548" s="26">
        <v>254</v>
      </c>
      <c r="I3548" s="27">
        <v>2810.26</v>
      </c>
      <c r="J3548" s="22" t="s">
        <v>22</v>
      </c>
      <c r="K3548" s="22" t="s">
        <v>3565</v>
      </c>
      <c r="L3548" s="22" t="s">
        <v>43</v>
      </c>
    </row>
    <row r="3549" spans="1:12" s="1" customFormat="1" ht="19.7" customHeight="1" x14ac:dyDescent="0.2">
      <c r="A3549" s="28" t="s">
        <v>8</v>
      </c>
      <c r="B3549" s="29">
        <v>44517</v>
      </c>
      <c r="C3549" s="30">
        <v>44517.703848796198</v>
      </c>
      <c r="D3549" s="28" t="s">
        <v>10</v>
      </c>
      <c r="E3549" s="28" t="s">
        <v>21</v>
      </c>
      <c r="F3549" s="31">
        <v>11.064</v>
      </c>
      <c r="G3549" s="28" t="s">
        <v>41</v>
      </c>
      <c r="H3549" s="32">
        <v>481</v>
      </c>
      <c r="I3549" s="33">
        <v>5321.78</v>
      </c>
      <c r="J3549" s="28" t="s">
        <v>23</v>
      </c>
      <c r="K3549" s="28" t="s">
        <v>3566</v>
      </c>
      <c r="L3549" s="28" t="s">
        <v>43</v>
      </c>
    </row>
    <row r="3550" spans="1:12" s="1" customFormat="1" ht="19.7" customHeight="1" x14ac:dyDescent="0.2">
      <c r="A3550" s="22" t="s">
        <v>8</v>
      </c>
      <c r="B3550" s="23">
        <v>44517</v>
      </c>
      <c r="C3550" s="24">
        <v>44517.7038487971</v>
      </c>
      <c r="D3550" s="22" t="s">
        <v>10</v>
      </c>
      <c r="E3550" s="22" t="s">
        <v>21</v>
      </c>
      <c r="F3550" s="25">
        <v>11.064</v>
      </c>
      <c r="G3550" s="22" t="s">
        <v>41</v>
      </c>
      <c r="H3550" s="26">
        <v>97</v>
      </c>
      <c r="I3550" s="27">
        <v>1073.21</v>
      </c>
      <c r="J3550" s="22" t="s">
        <v>23</v>
      </c>
      <c r="K3550" s="22" t="s">
        <v>3567</v>
      </c>
      <c r="L3550" s="22" t="s">
        <v>43</v>
      </c>
    </row>
    <row r="3551" spans="1:12" s="1" customFormat="1" ht="19.7" customHeight="1" x14ac:dyDescent="0.2">
      <c r="A3551" s="28" t="s">
        <v>8</v>
      </c>
      <c r="B3551" s="29">
        <v>44517</v>
      </c>
      <c r="C3551" s="30">
        <v>44517.703848797297</v>
      </c>
      <c r="D3551" s="28" t="s">
        <v>10</v>
      </c>
      <c r="E3551" s="28" t="s">
        <v>21</v>
      </c>
      <c r="F3551" s="31">
        <v>11.064</v>
      </c>
      <c r="G3551" s="28" t="s">
        <v>41</v>
      </c>
      <c r="H3551" s="32">
        <v>547</v>
      </c>
      <c r="I3551" s="33">
        <v>6052.01</v>
      </c>
      <c r="J3551" s="28" t="s">
        <v>23</v>
      </c>
      <c r="K3551" s="28" t="s">
        <v>3568</v>
      </c>
      <c r="L3551" s="28" t="s">
        <v>43</v>
      </c>
    </row>
    <row r="3552" spans="1:12" s="1" customFormat="1" ht="19.7" customHeight="1" x14ac:dyDescent="0.2">
      <c r="A3552" s="22" t="s">
        <v>8</v>
      </c>
      <c r="B3552" s="23">
        <v>44517</v>
      </c>
      <c r="C3552" s="24">
        <v>44517.703848821402</v>
      </c>
      <c r="D3552" s="22" t="s">
        <v>10</v>
      </c>
      <c r="E3552" s="22" t="s">
        <v>21</v>
      </c>
      <c r="F3552" s="25">
        <v>11.064</v>
      </c>
      <c r="G3552" s="22" t="s">
        <v>41</v>
      </c>
      <c r="H3552" s="26">
        <v>291</v>
      </c>
      <c r="I3552" s="27">
        <v>3219.62</v>
      </c>
      <c r="J3552" s="22" t="s">
        <v>23</v>
      </c>
      <c r="K3552" s="22" t="s">
        <v>3569</v>
      </c>
      <c r="L3552" s="22" t="s">
        <v>43</v>
      </c>
    </row>
    <row r="3553" spans="1:12" s="1" customFormat="1" ht="19.7" customHeight="1" x14ac:dyDescent="0.2">
      <c r="A3553" s="28" t="s">
        <v>8</v>
      </c>
      <c r="B3553" s="29">
        <v>44517</v>
      </c>
      <c r="C3553" s="30">
        <v>44517.704340349999</v>
      </c>
      <c r="D3553" s="28" t="s">
        <v>10</v>
      </c>
      <c r="E3553" s="28" t="s">
        <v>27</v>
      </c>
      <c r="F3553" s="31">
        <v>110.88</v>
      </c>
      <c r="G3553" s="28" t="s">
        <v>41</v>
      </c>
      <c r="H3553" s="32">
        <v>96</v>
      </c>
      <c r="I3553" s="33">
        <v>10644.48</v>
      </c>
      <c r="J3553" s="28" t="s">
        <v>24</v>
      </c>
      <c r="K3553" s="28" t="s">
        <v>3570</v>
      </c>
      <c r="L3553" s="28" t="s">
        <v>43</v>
      </c>
    </row>
    <row r="3554" spans="1:12" s="1" customFormat="1" ht="19.7" customHeight="1" x14ac:dyDescent="0.2">
      <c r="A3554" s="22" t="s">
        <v>8</v>
      </c>
      <c r="B3554" s="23">
        <v>44517</v>
      </c>
      <c r="C3554" s="24">
        <v>44517.704813004202</v>
      </c>
      <c r="D3554" s="22" t="s">
        <v>10</v>
      </c>
      <c r="E3554" s="22" t="s">
        <v>27</v>
      </c>
      <c r="F3554" s="25">
        <v>110.9</v>
      </c>
      <c r="G3554" s="22" t="s">
        <v>41</v>
      </c>
      <c r="H3554" s="26">
        <v>526</v>
      </c>
      <c r="I3554" s="27">
        <v>58333.4</v>
      </c>
      <c r="J3554" s="22" t="s">
        <v>23</v>
      </c>
      <c r="K3554" s="22" t="s">
        <v>3571</v>
      </c>
      <c r="L3554" s="22" t="s">
        <v>43</v>
      </c>
    </row>
    <row r="3555" spans="1:12" s="1" customFormat="1" ht="19.7" customHeight="1" x14ac:dyDescent="0.2">
      <c r="A3555" s="28" t="s">
        <v>8</v>
      </c>
      <c r="B3555" s="29">
        <v>44517</v>
      </c>
      <c r="C3555" s="30">
        <v>44517.704813004697</v>
      </c>
      <c r="D3555" s="28" t="s">
        <v>10</v>
      </c>
      <c r="E3555" s="28" t="s">
        <v>27</v>
      </c>
      <c r="F3555" s="31">
        <v>110.9</v>
      </c>
      <c r="G3555" s="28" t="s">
        <v>41</v>
      </c>
      <c r="H3555" s="32">
        <v>500</v>
      </c>
      <c r="I3555" s="33">
        <v>55450</v>
      </c>
      <c r="J3555" s="28" t="s">
        <v>23</v>
      </c>
      <c r="K3555" s="28" t="s">
        <v>3572</v>
      </c>
      <c r="L3555" s="28" t="s">
        <v>43</v>
      </c>
    </row>
    <row r="3556" spans="1:12" s="1" customFormat="1" ht="19.7" customHeight="1" x14ac:dyDescent="0.2">
      <c r="A3556" s="22" t="s">
        <v>8</v>
      </c>
      <c r="B3556" s="23">
        <v>44517</v>
      </c>
      <c r="C3556" s="24">
        <v>44517.704813004799</v>
      </c>
      <c r="D3556" s="22" t="s">
        <v>10</v>
      </c>
      <c r="E3556" s="22" t="s">
        <v>27</v>
      </c>
      <c r="F3556" s="25">
        <v>110.9</v>
      </c>
      <c r="G3556" s="22" t="s">
        <v>41</v>
      </c>
      <c r="H3556" s="26">
        <v>118</v>
      </c>
      <c r="I3556" s="27">
        <v>13086.2</v>
      </c>
      <c r="J3556" s="22" t="s">
        <v>23</v>
      </c>
      <c r="K3556" s="22" t="s">
        <v>3573</v>
      </c>
      <c r="L3556" s="22" t="s">
        <v>43</v>
      </c>
    </row>
    <row r="3557" spans="1:12" s="1" customFormat="1" ht="19.7" customHeight="1" x14ac:dyDescent="0.2">
      <c r="A3557" s="28" t="s">
        <v>8</v>
      </c>
      <c r="B3557" s="29">
        <v>44517</v>
      </c>
      <c r="C3557" s="30">
        <v>44517.704813037402</v>
      </c>
      <c r="D3557" s="28" t="s">
        <v>10</v>
      </c>
      <c r="E3557" s="28" t="s">
        <v>27</v>
      </c>
      <c r="F3557" s="31">
        <v>110.9</v>
      </c>
      <c r="G3557" s="28" t="s">
        <v>41</v>
      </c>
      <c r="H3557" s="32">
        <v>3680</v>
      </c>
      <c r="I3557" s="33">
        <v>408112</v>
      </c>
      <c r="J3557" s="28" t="s">
        <v>28</v>
      </c>
      <c r="K3557" s="28" t="s">
        <v>3574</v>
      </c>
      <c r="L3557" s="28" t="s">
        <v>43</v>
      </c>
    </row>
    <row r="3558" spans="1:12" s="1" customFormat="1" ht="19.7" customHeight="1" x14ac:dyDescent="0.2">
      <c r="A3558" s="22" t="s">
        <v>8</v>
      </c>
      <c r="B3558" s="23">
        <v>44517</v>
      </c>
      <c r="C3558" s="24">
        <v>44517.704813270801</v>
      </c>
      <c r="D3558" s="22" t="s">
        <v>10</v>
      </c>
      <c r="E3558" s="22" t="s">
        <v>27</v>
      </c>
      <c r="F3558" s="25">
        <v>110.9</v>
      </c>
      <c r="G3558" s="22" t="s">
        <v>41</v>
      </c>
      <c r="H3558" s="26">
        <v>520</v>
      </c>
      <c r="I3558" s="27">
        <v>57668</v>
      </c>
      <c r="J3558" s="22" t="s">
        <v>28</v>
      </c>
      <c r="K3558" s="22" t="s">
        <v>3575</v>
      </c>
      <c r="L3558" s="22" t="s">
        <v>43</v>
      </c>
    </row>
    <row r="3559" spans="1:12" s="1" customFormat="1" ht="19.7" customHeight="1" x14ac:dyDescent="0.2">
      <c r="A3559" s="28" t="s">
        <v>8</v>
      </c>
      <c r="B3559" s="29">
        <v>44517</v>
      </c>
      <c r="C3559" s="30">
        <v>44517.7059689245</v>
      </c>
      <c r="D3559" s="28" t="s">
        <v>10</v>
      </c>
      <c r="E3559" s="28" t="s">
        <v>21</v>
      </c>
      <c r="F3559" s="31">
        <v>11.068</v>
      </c>
      <c r="G3559" s="28" t="s">
        <v>41</v>
      </c>
      <c r="H3559" s="32">
        <v>408</v>
      </c>
      <c r="I3559" s="33">
        <v>4515.74</v>
      </c>
      <c r="J3559" s="28" t="s">
        <v>22</v>
      </c>
      <c r="K3559" s="28" t="s">
        <v>3576</v>
      </c>
      <c r="L3559" s="28" t="s">
        <v>43</v>
      </c>
    </row>
    <row r="3560" spans="1:12" s="1" customFormat="1" ht="19.7" customHeight="1" x14ac:dyDescent="0.2">
      <c r="A3560" s="22" t="s">
        <v>8</v>
      </c>
      <c r="B3560" s="23">
        <v>44517</v>
      </c>
      <c r="C3560" s="24">
        <v>44517.705968925096</v>
      </c>
      <c r="D3560" s="22" t="s">
        <v>10</v>
      </c>
      <c r="E3560" s="22" t="s">
        <v>21</v>
      </c>
      <c r="F3560" s="25">
        <v>11.068</v>
      </c>
      <c r="G3560" s="22" t="s">
        <v>41</v>
      </c>
      <c r="H3560" s="26">
        <v>700</v>
      </c>
      <c r="I3560" s="27">
        <v>7747.6</v>
      </c>
      <c r="J3560" s="22" t="s">
        <v>22</v>
      </c>
      <c r="K3560" s="22" t="s">
        <v>3577</v>
      </c>
      <c r="L3560" s="22" t="s">
        <v>43</v>
      </c>
    </row>
    <row r="3561" spans="1:12" s="1" customFormat="1" ht="19.7" customHeight="1" x14ac:dyDescent="0.2">
      <c r="A3561" s="28" t="s">
        <v>8</v>
      </c>
      <c r="B3561" s="29">
        <v>44517</v>
      </c>
      <c r="C3561" s="30">
        <v>44517.705969021903</v>
      </c>
      <c r="D3561" s="28" t="s">
        <v>10</v>
      </c>
      <c r="E3561" s="28" t="s">
        <v>21</v>
      </c>
      <c r="F3561" s="31">
        <v>11.068</v>
      </c>
      <c r="G3561" s="28" t="s">
        <v>41</v>
      </c>
      <c r="H3561" s="32">
        <v>134</v>
      </c>
      <c r="I3561" s="33">
        <v>1483.11</v>
      </c>
      <c r="J3561" s="28" t="s">
        <v>23</v>
      </c>
      <c r="K3561" s="28" t="s">
        <v>3578</v>
      </c>
      <c r="L3561" s="28" t="s">
        <v>43</v>
      </c>
    </row>
    <row r="3562" spans="1:12" s="1" customFormat="1" ht="19.7" customHeight="1" x14ac:dyDescent="0.2">
      <c r="A3562" s="22" t="s">
        <v>8</v>
      </c>
      <c r="B3562" s="23">
        <v>44517</v>
      </c>
      <c r="C3562" s="24">
        <v>44517.7059690237</v>
      </c>
      <c r="D3562" s="22" t="s">
        <v>10</v>
      </c>
      <c r="E3562" s="22" t="s">
        <v>21</v>
      </c>
      <c r="F3562" s="25">
        <v>11.068</v>
      </c>
      <c r="G3562" s="22" t="s">
        <v>41</v>
      </c>
      <c r="H3562" s="26">
        <v>134</v>
      </c>
      <c r="I3562" s="27">
        <v>1483.11</v>
      </c>
      <c r="J3562" s="22" t="s">
        <v>23</v>
      </c>
      <c r="K3562" s="22" t="s">
        <v>3579</v>
      </c>
      <c r="L3562" s="22" t="s">
        <v>43</v>
      </c>
    </row>
    <row r="3563" spans="1:12" s="1" customFormat="1" ht="19.7" customHeight="1" x14ac:dyDescent="0.2">
      <c r="A3563" s="28" t="s">
        <v>8</v>
      </c>
      <c r="B3563" s="29">
        <v>44517</v>
      </c>
      <c r="C3563" s="30">
        <v>44517.705969047202</v>
      </c>
      <c r="D3563" s="28" t="s">
        <v>10</v>
      </c>
      <c r="E3563" s="28" t="s">
        <v>21</v>
      </c>
      <c r="F3563" s="31">
        <v>11.068</v>
      </c>
      <c r="G3563" s="28" t="s">
        <v>41</v>
      </c>
      <c r="H3563" s="32">
        <v>134</v>
      </c>
      <c r="I3563" s="33">
        <v>1483.11</v>
      </c>
      <c r="J3563" s="28" t="s">
        <v>23</v>
      </c>
      <c r="K3563" s="28" t="s">
        <v>3580</v>
      </c>
      <c r="L3563" s="28" t="s">
        <v>43</v>
      </c>
    </row>
    <row r="3564" spans="1:12" s="1" customFormat="1" ht="19.7" customHeight="1" x14ac:dyDescent="0.2">
      <c r="A3564" s="22" t="s">
        <v>8</v>
      </c>
      <c r="B3564" s="23">
        <v>44517</v>
      </c>
      <c r="C3564" s="24">
        <v>44517.706016951299</v>
      </c>
      <c r="D3564" s="22" t="s">
        <v>10</v>
      </c>
      <c r="E3564" s="22" t="s">
        <v>21</v>
      </c>
      <c r="F3564" s="25">
        <v>11.068</v>
      </c>
      <c r="G3564" s="22" t="s">
        <v>41</v>
      </c>
      <c r="H3564" s="26">
        <v>408</v>
      </c>
      <c r="I3564" s="27">
        <v>4515.74</v>
      </c>
      <c r="J3564" s="22" t="s">
        <v>22</v>
      </c>
      <c r="K3564" s="22" t="s">
        <v>3581</v>
      </c>
      <c r="L3564" s="22" t="s">
        <v>43</v>
      </c>
    </row>
    <row r="3565" spans="1:12" s="1" customFormat="1" ht="19.7" customHeight="1" x14ac:dyDescent="0.2">
      <c r="A3565" s="28" t="s">
        <v>8</v>
      </c>
      <c r="B3565" s="29">
        <v>44517</v>
      </c>
      <c r="C3565" s="30">
        <v>44517.706016951903</v>
      </c>
      <c r="D3565" s="28" t="s">
        <v>10</v>
      </c>
      <c r="E3565" s="28" t="s">
        <v>21</v>
      </c>
      <c r="F3565" s="31">
        <v>11.068</v>
      </c>
      <c r="G3565" s="28" t="s">
        <v>41</v>
      </c>
      <c r="H3565" s="32">
        <v>700</v>
      </c>
      <c r="I3565" s="33">
        <v>7747.6</v>
      </c>
      <c r="J3565" s="28" t="s">
        <v>22</v>
      </c>
      <c r="K3565" s="28" t="s">
        <v>3582</v>
      </c>
      <c r="L3565" s="28" t="s">
        <v>43</v>
      </c>
    </row>
    <row r="3566" spans="1:12" s="1" customFormat="1" ht="19.7" customHeight="1" x14ac:dyDescent="0.2">
      <c r="A3566" s="22" t="s">
        <v>8</v>
      </c>
      <c r="B3566" s="23">
        <v>44517</v>
      </c>
      <c r="C3566" s="24">
        <v>44517.706017065</v>
      </c>
      <c r="D3566" s="22" t="s">
        <v>10</v>
      </c>
      <c r="E3566" s="22" t="s">
        <v>21</v>
      </c>
      <c r="F3566" s="25">
        <v>11.068</v>
      </c>
      <c r="G3566" s="22" t="s">
        <v>41</v>
      </c>
      <c r="H3566" s="26">
        <v>134</v>
      </c>
      <c r="I3566" s="27">
        <v>1483.11</v>
      </c>
      <c r="J3566" s="22" t="s">
        <v>23</v>
      </c>
      <c r="K3566" s="22" t="s">
        <v>3583</v>
      </c>
      <c r="L3566" s="22" t="s">
        <v>43</v>
      </c>
    </row>
    <row r="3567" spans="1:12" s="1" customFormat="1" ht="19.7" customHeight="1" x14ac:dyDescent="0.2">
      <c r="A3567" s="28" t="s">
        <v>8</v>
      </c>
      <c r="B3567" s="29">
        <v>44517</v>
      </c>
      <c r="C3567" s="30">
        <v>44517.706017066499</v>
      </c>
      <c r="D3567" s="28" t="s">
        <v>10</v>
      </c>
      <c r="E3567" s="28" t="s">
        <v>21</v>
      </c>
      <c r="F3567" s="31">
        <v>11.068</v>
      </c>
      <c r="G3567" s="28" t="s">
        <v>41</v>
      </c>
      <c r="H3567" s="32">
        <v>134</v>
      </c>
      <c r="I3567" s="33">
        <v>1483.11</v>
      </c>
      <c r="J3567" s="28" t="s">
        <v>23</v>
      </c>
      <c r="K3567" s="28" t="s">
        <v>3584</v>
      </c>
      <c r="L3567" s="28" t="s">
        <v>43</v>
      </c>
    </row>
    <row r="3568" spans="1:12" s="1" customFormat="1" ht="19.7" customHeight="1" x14ac:dyDescent="0.2">
      <c r="A3568" s="22" t="s">
        <v>8</v>
      </c>
      <c r="B3568" s="23">
        <v>44517</v>
      </c>
      <c r="C3568" s="24">
        <v>44517.706017066499</v>
      </c>
      <c r="D3568" s="22" t="s">
        <v>10</v>
      </c>
      <c r="E3568" s="22" t="s">
        <v>21</v>
      </c>
      <c r="F3568" s="25">
        <v>11.068</v>
      </c>
      <c r="G3568" s="22" t="s">
        <v>41</v>
      </c>
      <c r="H3568" s="26">
        <v>134</v>
      </c>
      <c r="I3568" s="27">
        <v>1483.11</v>
      </c>
      <c r="J3568" s="22" t="s">
        <v>23</v>
      </c>
      <c r="K3568" s="22" t="s">
        <v>3585</v>
      </c>
      <c r="L3568" s="22" t="s">
        <v>43</v>
      </c>
    </row>
    <row r="3569" spans="1:12" s="1" customFormat="1" ht="19.7" customHeight="1" x14ac:dyDescent="0.2">
      <c r="A3569" s="28" t="s">
        <v>8</v>
      </c>
      <c r="B3569" s="29">
        <v>44517</v>
      </c>
      <c r="C3569" s="30">
        <v>44517.706017066499</v>
      </c>
      <c r="D3569" s="28" t="s">
        <v>10</v>
      </c>
      <c r="E3569" s="28" t="s">
        <v>21</v>
      </c>
      <c r="F3569" s="31">
        <v>11.068</v>
      </c>
      <c r="G3569" s="28" t="s">
        <v>41</v>
      </c>
      <c r="H3569" s="32">
        <v>105</v>
      </c>
      <c r="I3569" s="33">
        <v>1162.1400000000001</v>
      </c>
      <c r="J3569" s="28" t="s">
        <v>23</v>
      </c>
      <c r="K3569" s="28" t="s">
        <v>3586</v>
      </c>
      <c r="L3569" s="28" t="s">
        <v>43</v>
      </c>
    </row>
    <row r="3570" spans="1:12" s="1" customFormat="1" ht="19.7" customHeight="1" x14ac:dyDescent="0.2">
      <c r="A3570" s="22" t="s">
        <v>8</v>
      </c>
      <c r="B3570" s="23">
        <v>44517</v>
      </c>
      <c r="C3570" s="24">
        <v>44517.706017163597</v>
      </c>
      <c r="D3570" s="22" t="s">
        <v>10</v>
      </c>
      <c r="E3570" s="22" t="s">
        <v>21</v>
      </c>
      <c r="F3570" s="25">
        <v>11.068</v>
      </c>
      <c r="G3570" s="22" t="s">
        <v>41</v>
      </c>
      <c r="H3570" s="26">
        <v>408</v>
      </c>
      <c r="I3570" s="27">
        <v>4515.74</v>
      </c>
      <c r="J3570" s="22" t="s">
        <v>22</v>
      </c>
      <c r="K3570" s="22" t="s">
        <v>3587</v>
      </c>
      <c r="L3570" s="22" t="s">
        <v>43</v>
      </c>
    </row>
    <row r="3571" spans="1:12" s="1" customFormat="1" ht="19.7" customHeight="1" x14ac:dyDescent="0.2">
      <c r="A3571" s="28" t="s">
        <v>8</v>
      </c>
      <c r="B3571" s="29">
        <v>44517</v>
      </c>
      <c r="C3571" s="30">
        <v>44517.706017164397</v>
      </c>
      <c r="D3571" s="28" t="s">
        <v>10</v>
      </c>
      <c r="E3571" s="28" t="s">
        <v>21</v>
      </c>
      <c r="F3571" s="31">
        <v>11.068</v>
      </c>
      <c r="G3571" s="28" t="s">
        <v>41</v>
      </c>
      <c r="H3571" s="32">
        <v>228</v>
      </c>
      <c r="I3571" s="33">
        <v>2523.5</v>
      </c>
      <c r="J3571" s="28" t="s">
        <v>22</v>
      </c>
      <c r="K3571" s="28" t="s">
        <v>3588</v>
      </c>
      <c r="L3571" s="28" t="s">
        <v>43</v>
      </c>
    </row>
    <row r="3572" spans="1:12" s="1" customFormat="1" ht="19.7" customHeight="1" x14ac:dyDescent="0.2">
      <c r="A3572" s="22" t="s">
        <v>8</v>
      </c>
      <c r="B3572" s="23">
        <v>44517</v>
      </c>
      <c r="C3572" s="24">
        <v>44517.7060173973</v>
      </c>
      <c r="D3572" s="22" t="s">
        <v>10</v>
      </c>
      <c r="E3572" s="22" t="s">
        <v>21</v>
      </c>
      <c r="F3572" s="25">
        <v>11.068</v>
      </c>
      <c r="G3572" s="22" t="s">
        <v>41</v>
      </c>
      <c r="H3572" s="26">
        <v>472</v>
      </c>
      <c r="I3572" s="27">
        <v>5224.1000000000004</v>
      </c>
      <c r="J3572" s="22" t="s">
        <v>22</v>
      </c>
      <c r="K3572" s="22" t="s">
        <v>3589</v>
      </c>
      <c r="L3572" s="22" t="s">
        <v>43</v>
      </c>
    </row>
    <row r="3573" spans="1:12" s="1" customFormat="1" ht="19.7" customHeight="1" x14ac:dyDescent="0.2">
      <c r="A3573" s="28" t="s">
        <v>8</v>
      </c>
      <c r="B3573" s="29">
        <v>44517</v>
      </c>
      <c r="C3573" s="30">
        <v>44517.706062198798</v>
      </c>
      <c r="D3573" s="28" t="s">
        <v>10</v>
      </c>
      <c r="E3573" s="28" t="s">
        <v>21</v>
      </c>
      <c r="F3573" s="31">
        <v>11.068</v>
      </c>
      <c r="G3573" s="28" t="s">
        <v>41</v>
      </c>
      <c r="H3573" s="32">
        <v>517</v>
      </c>
      <c r="I3573" s="33">
        <v>5722.16</v>
      </c>
      <c r="J3573" s="28" t="s">
        <v>22</v>
      </c>
      <c r="K3573" s="28" t="s">
        <v>3590</v>
      </c>
      <c r="L3573" s="28" t="s">
        <v>43</v>
      </c>
    </row>
    <row r="3574" spans="1:12" s="1" customFormat="1" ht="19.7" customHeight="1" x14ac:dyDescent="0.2">
      <c r="A3574" s="22" t="s">
        <v>8</v>
      </c>
      <c r="B3574" s="23">
        <v>44517</v>
      </c>
      <c r="C3574" s="24">
        <v>44517.707330632998</v>
      </c>
      <c r="D3574" s="22" t="s">
        <v>10</v>
      </c>
      <c r="E3574" s="22" t="s">
        <v>21</v>
      </c>
      <c r="F3574" s="25">
        <v>11.071999999999999</v>
      </c>
      <c r="G3574" s="22" t="s">
        <v>41</v>
      </c>
      <c r="H3574" s="26">
        <v>1866</v>
      </c>
      <c r="I3574" s="27">
        <v>20660.349999999999</v>
      </c>
      <c r="J3574" s="22" t="s">
        <v>22</v>
      </c>
      <c r="K3574" s="22" t="s">
        <v>3591</v>
      </c>
      <c r="L3574" s="22" t="s">
        <v>43</v>
      </c>
    </row>
    <row r="3575" spans="1:12" s="1" customFormat="1" ht="19.7" customHeight="1" x14ac:dyDescent="0.2">
      <c r="A3575" s="28" t="s">
        <v>8</v>
      </c>
      <c r="B3575" s="29">
        <v>44517</v>
      </c>
      <c r="C3575" s="30">
        <v>44517.707330633297</v>
      </c>
      <c r="D3575" s="28" t="s">
        <v>10</v>
      </c>
      <c r="E3575" s="28" t="s">
        <v>21</v>
      </c>
      <c r="F3575" s="31">
        <v>11.071999999999999</v>
      </c>
      <c r="G3575" s="28" t="s">
        <v>41</v>
      </c>
      <c r="H3575" s="32">
        <v>1047</v>
      </c>
      <c r="I3575" s="33">
        <v>11592.38</v>
      </c>
      <c r="J3575" s="28" t="s">
        <v>22</v>
      </c>
      <c r="K3575" s="28" t="s">
        <v>3592</v>
      </c>
      <c r="L3575" s="28" t="s">
        <v>43</v>
      </c>
    </row>
    <row r="3576" spans="1:12" s="1" customFormat="1" ht="19.7" customHeight="1" x14ac:dyDescent="0.2">
      <c r="A3576" s="22" t="s">
        <v>8</v>
      </c>
      <c r="B3576" s="23">
        <v>44517</v>
      </c>
      <c r="C3576" s="24">
        <v>44517.707330730103</v>
      </c>
      <c r="D3576" s="22" t="s">
        <v>10</v>
      </c>
      <c r="E3576" s="22" t="s">
        <v>21</v>
      </c>
      <c r="F3576" s="25">
        <v>11.071999999999999</v>
      </c>
      <c r="G3576" s="22" t="s">
        <v>41</v>
      </c>
      <c r="H3576" s="26">
        <v>187</v>
      </c>
      <c r="I3576" s="27">
        <v>2070.46</v>
      </c>
      <c r="J3576" s="22" t="s">
        <v>23</v>
      </c>
      <c r="K3576" s="22" t="s">
        <v>3593</v>
      </c>
      <c r="L3576" s="22" t="s">
        <v>43</v>
      </c>
    </row>
    <row r="3577" spans="1:12" s="1" customFormat="1" ht="19.7" customHeight="1" x14ac:dyDescent="0.2">
      <c r="A3577" s="28" t="s">
        <v>8</v>
      </c>
      <c r="B3577" s="29">
        <v>44517</v>
      </c>
      <c r="C3577" s="30">
        <v>44517.707330747697</v>
      </c>
      <c r="D3577" s="28" t="s">
        <v>10</v>
      </c>
      <c r="E3577" s="28" t="s">
        <v>21</v>
      </c>
      <c r="F3577" s="31">
        <v>11.071999999999999</v>
      </c>
      <c r="G3577" s="28" t="s">
        <v>41</v>
      </c>
      <c r="H3577" s="32">
        <v>475</v>
      </c>
      <c r="I3577" s="33">
        <v>5259.2</v>
      </c>
      <c r="J3577" s="28" t="s">
        <v>23</v>
      </c>
      <c r="K3577" s="28" t="s">
        <v>3594</v>
      </c>
      <c r="L3577" s="28" t="s">
        <v>43</v>
      </c>
    </row>
    <row r="3578" spans="1:12" s="1" customFormat="1" ht="19.7" customHeight="1" x14ac:dyDescent="0.2">
      <c r="A3578" s="22" t="s">
        <v>8</v>
      </c>
      <c r="B3578" s="23">
        <v>44517</v>
      </c>
      <c r="C3578" s="24">
        <v>44517.707330844998</v>
      </c>
      <c r="D3578" s="22" t="s">
        <v>10</v>
      </c>
      <c r="E3578" s="22" t="s">
        <v>21</v>
      </c>
      <c r="F3578" s="25">
        <v>11.071999999999999</v>
      </c>
      <c r="G3578" s="22" t="s">
        <v>41</v>
      </c>
      <c r="H3578" s="26">
        <v>288</v>
      </c>
      <c r="I3578" s="27">
        <v>3188.74</v>
      </c>
      <c r="J3578" s="22" t="s">
        <v>22</v>
      </c>
      <c r="K3578" s="22" t="s">
        <v>3595</v>
      </c>
      <c r="L3578" s="22" t="s">
        <v>43</v>
      </c>
    </row>
    <row r="3579" spans="1:12" s="1" customFormat="1" ht="19.7" customHeight="1" x14ac:dyDescent="0.2">
      <c r="A3579" s="28" t="s">
        <v>8</v>
      </c>
      <c r="B3579" s="29">
        <v>44517</v>
      </c>
      <c r="C3579" s="30">
        <v>44517.7073938334</v>
      </c>
      <c r="D3579" s="28" t="s">
        <v>10</v>
      </c>
      <c r="E3579" s="28" t="s">
        <v>21</v>
      </c>
      <c r="F3579" s="31">
        <v>11.071999999999999</v>
      </c>
      <c r="G3579" s="28" t="s">
        <v>41</v>
      </c>
      <c r="H3579" s="32">
        <v>962</v>
      </c>
      <c r="I3579" s="33">
        <v>10651.26</v>
      </c>
      <c r="J3579" s="28" t="s">
        <v>23</v>
      </c>
      <c r="K3579" s="28" t="s">
        <v>3596</v>
      </c>
      <c r="L3579" s="28" t="s">
        <v>43</v>
      </c>
    </row>
    <row r="3580" spans="1:12" s="1" customFormat="1" ht="19.7" customHeight="1" x14ac:dyDescent="0.2">
      <c r="A3580" s="22" t="s">
        <v>8</v>
      </c>
      <c r="B3580" s="23">
        <v>44517</v>
      </c>
      <c r="C3580" s="24">
        <v>44517.707393946199</v>
      </c>
      <c r="D3580" s="22" t="s">
        <v>10</v>
      </c>
      <c r="E3580" s="22" t="s">
        <v>21</v>
      </c>
      <c r="F3580" s="25">
        <v>11.071999999999999</v>
      </c>
      <c r="G3580" s="22" t="s">
        <v>41</v>
      </c>
      <c r="H3580" s="26">
        <v>2947</v>
      </c>
      <c r="I3580" s="27">
        <v>32629.18</v>
      </c>
      <c r="J3580" s="22" t="s">
        <v>22</v>
      </c>
      <c r="K3580" s="22" t="s">
        <v>3597</v>
      </c>
      <c r="L3580" s="22" t="s">
        <v>43</v>
      </c>
    </row>
    <row r="3581" spans="1:12" s="1" customFormat="1" ht="19.7" customHeight="1" x14ac:dyDescent="0.2">
      <c r="A3581" s="28" t="s">
        <v>8</v>
      </c>
      <c r="B3581" s="29">
        <v>44517</v>
      </c>
      <c r="C3581" s="30">
        <v>44517.707393946199</v>
      </c>
      <c r="D3581" s="28" t="s">
        <v>10</v>
      </c>
      <c r="E3581" s="28" t="s">
        <v>21</v>
      </c>
      <c r="F3581" s="31">
        <v>11.071999999999999</v>
      </c>
      <c r="G3581" s="28" t="s">
        <v>41</v>
      </c>
      <c r="H3581" s="32">
        <v>654</v>
      </c>
      <c r="I3581" s="33">
        <v>7241.09</v>
      </c>
      <c r="J3581" s="28" t="s">
        <v>22</v>
      </c>
      <c r="K3581" s="28" t="s">
        <v>3598</v>
      </c>
      <c r="L3581" s="28" t="s">
        <v>43</v>
      </c>
    </row>
    <row r="3582" spans="1:12" s="1" customFormat="1" ht="19.7" customHeight="1" x14ac:dyDescent="0.2">
      <c r="A3582" s="22" t="s">
        <v>8</v>
      </c>
      <c r="B3582" s="23">
        <v>44517</v>
      </c>
      <c r="C3582" s="24">
        <v>44517.707394180099</v>
      </c>
      <c r="D3582" s="22" t="s">
        <v>10</v>
      </c>
      <c r="E3582" s="22" t="s">
        <v>21</v>
      </c>
      <c r="F3582" s="25">
        <v>11.071999999999999</v>
      </c>
      <c r="G3582" s="22" t="s">
        <v>41</v>
      </c>
      <c r="H3582" s="26">
        <v>249</v>
      </c>
      <c r="I3582" s="27">
        <v>2756.93</v>
      </c>
      <c r="J3582" s="22" t="s">
        <v>22</v>
      </c>
      <c r="K3582" s="22" t="s">
        <v>3599</v>
      </c>
      <c r="L3582" s="22" t="s">
        <v>43</v>
      </c>
    </row>
    <row r="3583" spans="1:12" s="1" customFormat="1" ht="19.7" customHeight="1" x14ac:dyDescent="0.2">
      <c r="A3583" s="28" t="s">
        <v>8</v>
      </c>
      <c r="B3583" s="29">
        <v>44517</v>
      </c>
      <c r="C3583" s="30">
        <v>44517.707657201798</v>
      </c>
      <c r="D3583" s="28" t="s">
        <v>10</v>
      </c>
      <c r="E3583" s="28" t="s">
        <v>27</v>
      </c>
      <c r="F3583" s="31">
        <v>110.98</v>
      </c>
      <c r="G3583" s="28" t="s">
        <v>41</v>
      </c>
      <c r="H3583" s="32">
        <v>648</v>
      </c>
      <c r="I3583" s="33">
        <v>71915.039999999994</v>
      </c>
      <c r="J3583" s="28" t="s">
        <v>28</v>
      </c>
      <c r="K3583" s="28" t="s">
        <v>3600</v>
      </c>
      <c r="L3583" s="28" t="s">
        <v>43</v>
      </c>
    </row>
    <row r="3584" spans="1:12" s="1" customFormat="1" ht="19.7" customHeight="1" x14ac:dyDescent="0.2">
      <c r="A3584" s="22" t="s">
        <v>8</v>
      </c>
      <c r="B3584" s="23">
        <v>44517</v>
      </c>
      <c r="C3584" s="24">
        <v>44517.707657202402</v>
      </c>
      <c r="D3584" s="22" t="s">
        <v>10</v>
      </c>
      <c r="E3584" s="22" t="s">
        <v>27</v>
      </c>
      <c r="F3584" s="25">
        <v>110.98</v>
      </c>
      <c r="G3584" s="22" t="s">
        <v>41</v>
      </c>
      <c r="H3584" s="26">
        <v>2349</v>
      </c>
      <c r="I3584" s="27">
        <v>260692.02</v>
      </c>
      <c r="J3584" s="22" t="s">
        <v>28</v>
      </c>
      <c r="K3584" s="22" t="s">
        <v>3601</v>
      </c>
      <c r="L3584" s="22" t="s">
        <v>43</v>
      </c>
    </row>
    <row r="3585" spans="1:12" s="1" customFormat="1" ht="19.7" customHeight="1" x14ac:dyDescent="0.2">
      <c r="A3585" s="28" t="s">
        <v>8</v>
      </c>
      <c r="B3585" s="29">
        <v>44517</v>
      </c>
      <c r="C3585" s="30">
        <v>44517.707657202402</v>
      </c>
      <c r="D3585" s="28" t="s">
        <v>10</v>
      </c>
      <c r="E3585" s="28" t="s">
        <v>27</v>
      </c>
      <c r="F3585" s="31">
        <v>110.98</v>
      </c>
      <c r="G3585" s="28" t="s">
        <v>41</v>
      </c>
      <c r="H3585" s="32">
        <v>251</v>
      </c>
      <c r="I3585" s="33">
        <v>27855.98</v>
      </c>
      <c r="J3585" s="28" t="s">
        <v>28</v>
      </c>
      <c r="K3585" s="28" t="s">
        <v>3602</v>
      </c>
      <c r="L3585" s="28" t="s">
        <v>43</v>
      </c>
    </row>
    <row r="3586" spans="1:12" s="1" customFormat="1" ht="19.7" customHeight="1" x14ac:dyDescent="0.2">
      <c r="A3586" s="22" t="s">
        <v>8</v>
      </c>
      <c r="B3586" s="23">
        <v>44517</v>
      </c>
      <c r="C3586" s="24">
        <v>44517.707657202802</v>
      </c>
      <c r="D3586" s="22" t="s">
        <v>10</v>
      </c>
      <c r="E3586" s="22" t="s">
        <v>27</v>
      </c>
      <c r="F3586" s="25">
        <v>110.98</v>
      </c>
      <c r="G3586" s="22" t="s">
        <v>41</v>
      </c>
      <c r="H3586" s="26">
        <v>2824</v>
      </c>
      <c r="I3586" s="27">
        <v>313407.52</v>
      </c>
      <c r="J3586" s="22" t="s">
        <v>28</v>
      </c>
      <c r="K3586" s="22" t="s">
        <v>3603</v>
      </c>
      <c r="L3586" s="22" t="s">
        <v>43</v>
      </c>
    </row>
    <row r="3587" spans="1:12" s="1" customFormat="1" ht="19.7" customHeight="1" x14ac:dyDescent="0.2">
      <c r="A3587" s="28" t="s">
        <v>8</v>
      </c>
      <c r="B3587" s="29">
        <v>44517</v>
      </c>
      <c r="C3587" s="30">
        <v>44517.707657299601</v>
      </c>
      <c r="D3587" s="28" t="s">
        <v>10</v>
      </c>
      <c r="E3587" s="28" t="s">
        <v>27</v>
      </c>
      <c r="F3587" s="31">
        <v>110.98</v>
      </c>
      <c r="G3587" s="28" t="s">
        <v>41</v>
      </c>
      <c r="H3587" s="32">
        <v>932</v>
      </c>
      <c r="I3587" s="33">
        <v>103433.36</v>
      </c>
      <c r="J3587" s="28" t="s">
        <v>23</v>
      </c>
      <c r="K3587" s="28" t="s">
        <v>3604</v>
      </c>
      <c r="L3587" s="28" t="s">
        <v>43</v>
      </c>
    </row>
    <row r="3588" spans="1:12" s="1" customFormat="1" ht="19.7" customHeight="1" x14ac:dyDescent="0.2">
      <c r="A3588" s="22" t="s">
        <v>8</v>
      </c>
      <c r="B3588" s="23">
        <v>44517</v>
      </c>
      <c r="C3588" s="24">
        <v>44517.707657299601</v>
      </c>
      <c r="D3588" s="22" t="s">
        <v>10</v>
      </c>
      <c r="E3588" s="22" t="s">
        <v>27</v>
      </c>
      <c r="F3588" s="25">
        <v>110.98</v>
      </c>
      <c r="G3588" s="22" t="s">
        <v>41</v>
      </c>
      <c r="H3588" s="26">
        <v>649</v>
      </c>
      <c r="I3588" s="27">
        <v>72026.02</v>
      </c>
      <c r="J3588" s="22" t="s">
        <v>23</v>
      </c>
      <c r="K3588" s="22" t="s">
        <v>3605</v>
      </c>
      <c r="L3588" s="22" t="s">
        <v>43</v>
      </c>
    </row>
    <row r="3589" spans="1:12" s="1" customFormat="1" ht="19.7" customHeight="1" x14ac:dyDescent="0.2">
      <c r="A3589" s="28" t="s">
        <v>8</v>
      </c>
      <c r="B3589" s="29">
        <v>44517</v>
      </c>
      <c r="C3589" s="30">
        <v>44517.707657300802</v>
      </c>
      <c r="D3589" s="28" t="s">
        <v>10</v>
      </c>
      <c r="E3589" s="28" t="s">
        <v>27</v>
      </c>
      <c r="F3589" s="31">
        <v>110.98</v>
      </c>
      <c r="G3589" s="28" t="s">
        <v>41</v>
      </c>
      <c r="H3589" s="32">
        <v>307</v>
      </c>
      <c r="I3589" s="33">
        <v>34070.86</v>
      </c>
      <c r="J3589" s="28" t="s">
        <v>23</v>
      </c>
      <c r="K3589" s="28" t="s">
        <v>3606</v>
      </c>
      <c r="L3589" s="28" t="s">
        <v>43</v>
      </c>
    </row>
    <row r="3590" spans="1:12" s="1" customFormat="1" ht="19.7" customHeight="1" x14ac:dyDescent="0.2">
      <c r="A3590" s="22" t="s">
        <v>8</v>
      </c>
      <c r="B3590" s="23">
        <v>44517</v>
      </c>
      <c r="C3590" s="24">
        <v>44517.707657320301</v>
      </c>
      <c r="D3590" s="22" t="s">
        <v>10</v>
      </c>
      <c r="E3590" s="22" t="s">
        <v>27</v>
      </c>
      <c r="F3590" s="25">
        <v>110.98</v>
      </c>
      <c r="G3590" s="22" t="s">
        <v>41</v>
      </c>
      <c r="H3590" s="26">
        <v>258</v>
      </c>
      <c r="I3590" s="27">
        <v>28632.84</v>
      </c>
      <c r="J3590" s="22" t="s">
        <v>23</v>
      </c>
      <c r="K3590" s="22" t="s">
        <v>3607</v>
      </c>
      <c r="L3590" s="22" t="s">
        <v>43</v>
      </c>
    </row>
    <row r="3591" spans="1:12" s="1" customFormat="1" ht="19.7" customHeight="1" x14ac:dyDescent="0.2">
      <c r="A3591" s="28" t="s">
        <v>8</v>
      </c>
      <c r="B3591" s="29">
        <v>44517</v>
      </c>
      <c r="C3591" s="30">
        <v>44517.707657320301</v>
      </c>
      <c r="D3591" s="28" t="s">
        <v>10</v>
      </c>
      <c r="E3591" s="28" t="s">
        <v>27</v>
      </c>
      <c r="F3591" s="31">
        <v>110.98</v>
      </c>
      <c r="G3591" s="28" t="s">
        <v>41</v>
      </c>
      <c r="H3591" s="32">
        <v>166</v>
      </c>
      <c r="I3591" s="33">
        <v>18422.68</v>
      </c>
      <c r="J3591" s="28" t="s">
        <v>23</v>
      </c>
      <c r="K3591" s="28" t="s">
        <v>3608</v>
      </c>
      <c r="L3591" s="28" t="s">
        <v>43</v>
      </c>
    </row>
    <row r="3592" spans="1:12" s="1" customFormat="1" ht="19.7" customHeight="1" x14ac:dyDescent="0.2">
      <c r="A3592" s="22" t="s">
        <v>8</v>
      </c>
      <c r="B3592" s="23">
        <v>44517</v>
      </c>
      <c r="C3592" s="24">
        <v>44517.707657322702</v>
      </c>
      <c r="D3592" s="22" t="s">
        <v>10</v>
      </c>
      <c r="E3592" s="22" t="s">
        <v>27</v>
      </c>
      <c r="F3592" s="25">
        <v>110.98</v>
      </c>
      <c r="G3592" s="22" t="s">
        <v>41</v>
      </c>
      <c r="H3592" s="26">
        <v>435</v>
      </c>
      <c r="I3592" s="27">
        <v>48276.3</v>
      </c>
      <c r="J3592" s="22" t="s">
        <v>23</v>
      </c>
      <c r="K3592" s="22" t="s">
        <v>3609</v>
      </c>
      <c r="L3592" s="22" t="s">
        <v>43</v>
      </c>
    </row>
    <row r="3593" spans="1:12" s="1" customFormat="1" ht="19.7" customHeight="1" x14ac:dyDescent="0.2">
      <c r="A3593" s="28" t="s">
        <v>8</v>
      </c>
      <c r="B3593" s="29">
        <v>44517</v>
      </c>
      <c r="C3593" s="30">
        <v>44517.708235449798</v>
      </c>
      <c r="D3593" s="28" t="s">
        <v>10</v>
      </c>
      <c r="E3593" s="28" t="s">
        <v>21</v>
      </c>
      <c r="F3593" s="31">
        <v>11.068</v>
      </c>
      <c r="G3593" s="28" t="s">
        <v>41</v>
      </c>
      <c r="H3593" s="32">
        <v>1011</v>
      </c>
      <c r="I3593" s="33">
        <v>11189.75</v>
      </c>
      <c r="J3593" s="28" t="s">
        <v>23</v>
      </c>
      <c r="K3593" s="28" t="s">
        <v>3610</v>
      </c>
      <c r="L3593" s="28" t="s">
        <v>43</v>
      </c>
    </row>
    <row r="3594" spans="1:12" s="1" customFormat="1" ht="19.7" customHeight="1" x14ac:dyDescent="0.2">
      <c r="A3594" s="22" t="s">
        <v>8</v>
      </c>
      <c r="B3594" s="23">
        <v>44517</v>
      </c>
      <c r="C3594" s="24">
        <v>44517.708332776601</v>
      </c>
      <c r="D3594" s="22" t="s">
        <v>10</v>
      </c>
      <c r="E3594" s="22" t="s">
        <v>27</v>
      </c>
      <c r="F3594" s="25">
        <v>110.96</v>
      </c>
      <c r="G3594" s="22" t="s">
        <v>41</v>
      </c>
      <c r="H3594" s="26">
        <v>320</v>
      </c>
      <c r="I3594" s="27">
        <v>35507.199999999997</v>
      </c>
      <c r="J3594" s="22" t="s">
        <v>23</v>
      </c>
      <c r="K3594" s="22" t="s">
        <v>3611</v>
      </c>
      <c r="L3594" s="22" t="s">
        <v>43</v>
      </c>
    </row>
    <row r="3595" spans="1:12" s="1" customFormat="1" ht="19.7" customHeight="1" x14ac:dyDescent="0.2">
      <c r="A3595" s="28" t="s">
        <v>8</v>
      </c>
      <c r="B3595" s="29">
        <v>44517</v>
      </c>
      <c r="C3595" s="30">
        <v>44517.708357290998</v>
      </c>
      <c r="D3595" s="28" t="s">
        <v>10</v>
      </c>
      <c r="E3595" s="28" t="s">
        <v>27</v>
      </c>
      <c r="F3595" s="31">
        <v>110.96</v>
      </c>
      <c r="G3595" s="28" t="s">
        <v>41</v>
      </c>
      <c r="H3595" s="32">
        <v>1026</v>
      </c>
      <c r="I3595" s="33">
        <v>113844.96</v>
      </c>
      <c r="J3595" s="28" t="s">
        <v>28</v>
      </c>
      <c r="K3595" s="28" t="s">
        <v>3612</v>
      </c>
      <c r="L3595" s="28" t="s">
        <v>43</v>
      </c>
    </row>
    <row r="3596" spans="1:12" s="1" customFormat="1" ht="19.7" customHeight="1" x14ac:dyDescent="0.2">
      <c r="A3596" s="22" t="s">
        <v>8</v>
      </c>
      <c r="B3596" s="23">
        <v>44517</v>
      </c>
      <c r="C3596" s="24">
        <v>44517.708357290998</v>
      </c>
      <c r="D3596" s="22" t="s">
        <v>10</v>
      </c>
      <c r="E3596" s="22" t="s">
        <v>27</v>
      </c>
      <c r="F3596" s="25">
        <v>110.96</v>
      </c>
      <c r="G3596" s="22" t="s">
        <v>41</v>
      </c>
      <c r="H3596" s="26">
        <v>196</v>
      </c>
      <c r="I3596" s="27">
        <v>21748.16</v>
      </c>
      <c r="J3596" s="22" t="s">
        <v>28</v>
      </c>
      <c r="K3596" s="22" t="s">
        <v>3613</v>
      </c>
      <c r="L3596" s="22" t="s">
        <v>43</v>
      </c>
    </row>
    <row r="3597" spans="1:12" s="1" customFormat="1" ht="19.7" customHeight="1" x14ac:dyDescent="0.2">
      <c r="A3597" s="28" t="s">
        <v>8</v>
      </c>
      <c r="B3597" s="29">
        <v>44517</v>
      </c>
      <c r="C3597" s="30">
        <v>44517.708357485797</v>
      </c>
      <c r="D3597" s="28" t="s">
        <v>10</v>
      </c>
      <c r="E3597" s="28" t="s">
        <v>27</v>
      </c>
      <c r="F3597" s="31">
        <v>110.96</v>
      </c>
      <c r="G3597" s="28" t="s">
        <v>41</v>
      </c>
      <c r="H3597" s="32">
        <v>686</v>
      </c>
      <c r="I3597" s="33">
        <v>76118.559999999998</v>
      </c>
      <c r="J3597" s="28" t="s">
        <v>28</v>
      </c>
      <c r="K3597" s="28" t="s">
        <v>3614</v>
      </c>
      <c r="L3597" s="28" t="s">
        <v>43</v>
      </c>
    </row>
    <row r="3598" spans="1:12" s="1" customFormat="1" ht="19.7" customHeight="1" x14ac:dyDescent="0.2">
      <c r="A3598" s="22" t="s">
        <v>8</v>
      </c>
      <c r="B3598" s="23">
        <v>44517</v>
      </c>
      <c r="C3598" s="24">
        <v>44517.708357486597</v>
      </c>
      <c r="D3598" s="22" t="s">
        <v>10</v>
      </c>
      <c r="E3598" s="22" t="s">
        <v>21</v>
      </c>
      <c r="F3598" s="25">
        <v>11.068</v>
      </c>
      <c r="G3598" s="22" t="s">
        <v>41</v>
      </c>
      <c r="H3598" s="26">
        <v>1412</v>
      </c>
      <c r="I3598" s="27">
        <v>15628.02</v>
      </c>
      <c r="J3598" s="22" t="s">
        <v>22</v>
      </c>
      <c r="K3598" s="22" t="s">
        <v>3615</v>
      </c>
      <c r="L3598" s="22" t="s">
        <v>43</v>
      </c>
    </row>
    <row r="3599" spans="1:12" s="1" customFormat="1" ht="19.7" customHeight="1" x14ac:dyDescent="0.2">
      <c r="A3599" s="28" t="s">
        <v>8</v>
      </c>
      <c r="B3599" s="29">
        <v>44517</v>
      </c>
      <c r="C3599" s="30">
        <v>44517.708357486699</v>
      </c>
      <c r="D3599" s="28" t="s">
        <v>10</v>
      </c>
      <c r="E3599" s="28" t="s">
        <v>21</v>
      </c>
      <c r="F3599" s="31">
        <v>11.068</v>
      </c>
      <c r="G3599" s="28" t="s">
        <v>41</v>
      </c>
      <c r="H3599" s="32">
        <v>1682</v>
      </c>
      <c r="I3599" s="33">
        <v>18616.38</v>
      </c>
      <c r="J3599" s="28" t="s">
        <v>22</v>
      </c>
      <c r="K3599" s="28" t="s">
        <v>3616</v>
      </c>
      <c r="L3599" s="28" t="s">
        <v>43</v>
      </c>
    </row>
    <row r="3600" spans="1:12" s="1" customFormat="1" ht="19.7" customHeight="1" x14ac:dyDescent="0.2">
      <c r="A3600" s="22" t="s">
        <v>8</v>
      </c>
      <c r="B3600" s="23">
        <v>44517</v>
      </c>
      <c r="C3600" s="24">
        <v>44517.708357605297</v>
      </c>
      <c r="D3600" s="22" t="s">
        <v>10</v>
      </c>
      <c r="E3600" s="22" t="s">
        <v>21</v>
      </c>
      <c r="F3600" s="25">
        <v>11.068</v>
      </c>
      <c r="G3600" s="22" t="s">
        <v>41</v>
      </c>
      <c r="H3600" s="26">
        <v>261</v>
      </c>
      <c r="I3600" s="27">
        <v>2888.75</v>
      </c>
      <c r="J3600" s="22" t="s">
        <v>23</v>
      </c>
      <c r="K3600" s="22" t="s">
        <v>3617</v>
      </c>
      <c r="L3600" s="22" t="s">
        <v>43</v>
      </c>
    </row>
    <row r="3601" spans="1:12" s="1" customFormat="1" ht="19.7" customHeight="1" x14ac:dyDescent="0.2">
      <c r="A3601" s="28" t="s">
        <v>8</v>
      </c>
      <c r="B3601" s="29">
        <v>44517</v>
      </c>
      <c r="C3601" s="30">
        <v>44517.7083577827</v>
      </c>
      <c r="D3601" s="28" t="s">
        <v>10</v>
      </c>
      <c r="E3601" s="28" t="s">
        <v>27</v>
      </c>
      <c r="F3601" s="31">
        <v>110.96</v>
      </c>
      <c r="G3601" s="28" t="s">
        <v>41</v>
      </c>
      <c r="H3601" s="32">
        <v>1491</v>
      </c>
      <c r="I3601" s="33">
        <v>165441.35999999999</v>
      </c>
      <c r="J3601" s="28" t="s">
        <v>28</v>
      </c>
      <c r="K3601" s="28" t="s">
        <v>3618</v>
      </c>
      <c r="L3601" s="28" t="s">
        <v>43</v>
      </c>
    </row>
    <row r="3602" spans="1:12" s="1" customFormat="1" ht="19.7" customHeight="1" x14ac:dyDescent="0.2">
      <c r="A3602" s="22" t="s">
        <v>8</v>
      </c>
      <c r="B3602" s="23">
        <v>44517</v>
      </c>
      <c r="C3602" s="24">
        <v>44517.708358022202</v>
      </c>
      <c r="D3602" s="22" t="s">
        <v>10</v>
      </c>
      <c r="E3602" s="22" t="s">
        <v>27</v>
      </c>
      <c r="F3602" s="25">
        <v>110.96</v>
      </c>
      <c r="G3602" s="22" t="s">
        <v>41</v>
      </c>
      <c r="H3602" s="26">
        <v>95</v>
      </c>
      <c r="I3602" s="27">
        <v>10541.2</v>
      </c>
      <c r="J3602" s="22" t="s">
        <v>28</v>
      </c>
      <c r="K3602" s="22" t="s">
        <v>3619</v>
      </c>
      <c r="L3602" s="22" t="s">
        <v>43</v>
      </c>
    </row>
    <row r="3603" spans="1:12" s="1" customFormat="1" ht="19.7" customHeight="1" x14ac:dyDescent="0.2">
      <c r="A3603" s="28" t="s">
        <v>8</v>
      </c>
      <c r="B3603" s="29">
        <v>44517</v>
      </c>
      <c r="C3603" s="30">
        <v>44517.708984478602</v>
      </c>
      <c r="D3603" s="28" t="s">
        <v>10</v>
      </c>
      <c r="E3603" s="28" t="s">
        <v>27</v>
      </c>
      <c r="F3603" s="31">
        <v>110.94</v>
      </c>
      <c r="G3603" s="28" t="s">
        <v>41</v>
      </c>
      <c r="H3603" s="32">
        <v>589</v>
      </c>
      <c r="I3603" s="33">
        <v>65343.66</v>
      </c>
      <c r="J3603" s="28" t="s">
        <v>28</v>
      </c>
      <c r="K3603" s="28" t="s">
        <v>3620</v>
      </c>
      <c r="L3603" s="28" t="s">
        <v>43</v>
      </c>
    </row>
    <row r="3604" spans="1:12" s="1" customFormat="1" ht="19.7" customHeight="1" x14ac:dyDescent="0.2">
      <c r="A3604" s="22" t="s">
        <v>8</v>
      </c>
      <c r="B3604" s="23">
        <v>44517</v>
      </c>
      <c r="C3604" s="24">
        <v>44517.708984603501</v>
      </c>
      <c r="D3604" s="22" t="s">
        <v>10</v>
      </c>
      <c r="E3604" s="22" t="s">
        <v>27</v>
      </c>
      <c r="F3604" s="25">
        <v>110.94</v>
      </c>
      <c r="G3604" s="22" t="s">
        <v>41</v>
      </c>
      <c r="H3604" s="26">
        <v>211</v>
      </c>
      <c r="I3604" s="27">
        <v>23408.34</v>
      </c>
      <c r="J3604" s="22" t="s">
        <v>23</v>
      </c>
      <c r="K3604" s="22" t="s">
        <v>3621</v>
      </c>
      <c r="L3604" s="22" t="s">
        <v>43</v>
      </c>
    </row>
    <row r="3605" spans="1:12" s="1" customFormat="1" ht="19.7" customHeight="1" x14ac:dyDescent="0.2">
      <c r="A3605" s="28" t="s">
        <v>8</v>
      </c>
      <c r="B3605" s="29">
        <v>44517</v>
      </c>
      <c r="C3605" s="30">
        <v>44517.708984713303</v>
      </c>
      <c r="D3605" s="28" t="s">
        <v>10</v>
      </c>
      <c r="E3605" s="28" t="s">
        <v>27</v>
      </c>
      <c r="F3605" s="31">
        <v>110.94</v>
      </c>
      <c r="G3605" s="28" t="s">
        <v>41</v>
      </c>
      <c r="H3605" s="32">
        <v>90</v>
      </c>
      <c r="I3605" s="33">
        <v>9984.6</v>
      </c>
      <c r="J3605" s="28" t="s">
        <v>28</v>
      </c>
      <c r="K3605" s="28" t="s">
        <v>3622</v>
      </c>
      <c r="L3605" s="28" t="s">
        <v>43</v>
      </c>
    </row>
    <row r="3606" spans="1:12" s="1" customFormat="1" ht="19.7" customHeight="1" x14ac:dyDescent="0.2">
      <c r="A3606" s="22" t="s">
        <v>8</v>
      </c>
      <c r="B3606" s="23">
        <v>44517</v>
      </c>
      <c r="C3606" s="24">
        <v>44517.708984713703</v>
      </c>
      <c r="D3606" s="22" t="s">
        <v>10</v>
      </c>
      <c r="E3606" s="22" t="s">
        <v>27</v>
      </c>
      <c r="F3606" s="25">
        <v>110.94</v>
      </c>
      <c r="G3606" s="22" t="s">
        <v>41</v>
      </c>
      <c r="H3606" s="26">
        <v>500</v>
      </c>
      <c r="I3606" s="27">
        <v>55470</v>
      </c>
      <c r="J3606" s="22" t="s">
        <v>28</v>
      </c>
      <c r="K3606" s="22" t="s">
        <v>3623</v>
      </c>
      <c r="L3606" s="22" t="s">
        <v>43</v>
      </c>
    </row>
    <row r="3607" spans="1:12" s="1" customFormat="1" ht="19.7" customHeight="1" x14ac:dyDescent="0.2">
      <c r="A3607" s="28" t="s">
        <v>8</v>
      </c>
      <c r="B3607" s="29">
        <v>44517</v>
      </c>
      <c r="C3607" s="30">
        <v>44517.708984713703</v>
      </c>
      <c r="D3607" s="28" t="s">
        <v>10</v>
      </c>
      <c r="E3607" s="28" t="s">
        <v>27</v>
      </c>
      <c r="F3607" s="31">
        <v>110.94</v>
      </c>
      <c r="G3607" s="28" t="s">
        <v>41</v>
      </c>
      <c r="H3607" s="32">
        <v>500</v>
      </c>
      <c r="I3607" s="33">
        <v>55470</v>
      </c>
      <c r="J3607" s="28" t="s">
        <v>28</v>
      </c>
      <c r="K3607" s="28" t="s">
        <v>3624</v>
      </c>
      <c r="L3607" s="28" t="s">
        <v>43</v>
      </c>
    </row>
    <row r="3608" spans="1:12" s="1" customFormat="1" ht="19.7" customHeight="1" x14ac:dyDescent="0.2">
      <c r="A3608" s="22" t="s">
        <v>8</v>
      </c>
      <c r="B3608" s="23">
        <v>44517</v>
      </c>
      <c r="C3608" s="24">
        <v>44517.708984714402</v>
      </c>
      <c r="D3608" s="22" t="s">
        <v>10</v>
      </c>
      <c r="E3608" s="22" t="s">
        <v>27</v>
      </c>
      <c r="F3608" s="25">
        <v>110.94</v>
      </c>
      <c r="G3608" s="22" t="s">
        <v>41</v>
      </c>
      <c r="H3608" s="26">
        <v>3</v>
      </c>
      <c r="I3608" s="27">
        <v>332.82</v>
      </c>
      <c r="J3608" s="22" t="s">
        <v>28</v>
      </c>
      <c r="K3608" s="22" t="s">
        <v>3625</v>
      </c>
      <c r="L3608" s="22" t="s">
        <v>43</v>
      </c>
    </row>
    <row r="3609" spans="1:12" s="1" customFormat="1" ht="19.7" customHeight="1" x14ac:dyDescent="0.2">
      <c r="A3609" s="28" t="s">
        <v>8</v>
      </c>
      <c r="B3609" s="29">
        <v>44517</v>
      </c>
      <c r="C3609" s="30">
        <v>44517.709016179499</v>
      </c>
      <c r="D3609" s="28" t="s">
        <v>10</v>
      </c>
      <c r="E3609" s="28" t="s">
        <v>27</v>
      </c>
      <c r="F3609" s="31">
        <v>110.94</v>
      </c>
      <c r="G3609" s="28" t="s">
        <v>41</v>
      </c>
      <c r="H3609" s="32">
        <v>245</v>
      </c>
      <c r="I3609" s="33">
        <v>27180.3</v>
      </c>
      <c r="J3609" s="28" t="s">
        <v>24</v>
      </c>
      <c r="K3609" s="28" t="s">
        <v>3626</v>
      </c>
      <c r="L3609" s="28" t="s">
        <v>43</v>
      </c>
    </row>
    <row r="3610" spans="1:12" s="1" customFormat="1" ht="19.7" customHeight="1" x14ac:dyDescent="0.2">
      <c r="A3610" s="22" t="s">
        <v>8</v>
      </c>
      <c r="B3610" s="23">
        <v>44517</v>
      </c>
      <c r="C3610" s="24">
        <v>44517.709070912002</v>
      </c>
      <c r="D3610" s="22" t="s">
        <v>10</v>
      </c>
      <c r="E3610" s="22" t="s">
        <v>21</v>
      </c>
      <c r="F3610" s="25">
        <v>11.064</v>
      </c>
      <c r="G3610" s="22" t="s">
        <v>41</v>
      </c>
      <c r="H3610" s="26">
        <v>153</v>
      </c>
      <c r="I3610" s="27">
        <v>1692.79</v>
      </c>
      <c r="J3610" s="22" t="s">
        <v>23</v>
      </c>
      <c r="K3610" s="22" t="s">
        <v>3627</v>
      </c>
      <c r="L3610" s="22" t="s">
        <v>43</v>
      </c>
    </row>
    <row r="3611" spans="1:12" s="1" customFormat="1" ht="19.7" customHeight="1" x14ac:dyDescent="0.2">
      <c r="A3611" s="28" t="s">
        <v>8</v>
      </c>
      <c r="B3611" s="29">
        <v>44517</v>
      </c>
      <c r="C3611" s="30">
        <v>44517.709070913501</v>
      </c>
      <c r="D3611" s="28" t="s">
        <v>10</v>
      </c>
      <c r="E3611" s="28" t="s">
        <v>21</v>
      </c>
      <c r="F3611" s="31">
        <v>11.064</v>
      </c>
      <c r="G3611" s="28" t="s">
        <v>41</v>
      </c>
      <c r="H3611" s="32">
        <v>153</v>
      </c>
      <c r="I3611" s="33">
        <v>1692.79</v>
      </c>
      <c r="J3611" s="28" t="s">
        <v>23</v>
      </c>
      <c r="K3611" s="28" t="s">
        <v>3628</v>
      </c>
      <c r="L3611" s="28" t="s">
        <v>43</v>
      </c>
    </row>
    <row r="3612" spans="1:12" s="1" customFormat="1" ht="19.7" customHeight="1" x14ac:dyDescent="0.2">
      <c r="A3612" s="22" t="s">
        <v>8</v>
      </c>
      <c r="B3612" s="23">
        <v>44517</v>
      </c>
      <c r="C3612" s="24">
        <v>44517.709071017001</v>
      </c>
      <c r="D3612" s="22" t="s">
        <v>10</v>
      </c>
      <c r="E3612" s="22" t="s">
        <v>21</v>
      </c>
      <c r="F3612" s="25">
        <v>11.064</v>
      </c>
      <c r="G3612" s="22" t="s">
        <v>41</v>
      </c>
      <c r="H3612" s="26">
        <v>469</v>
      </c>
      <c r="I3612" s="27">
        <v>5189.0200000000004</v>
      </c>
      <c r="J3612" s="22" t="s">
        <v>22</v>
      </c>
      <c r="K3612" s="22" t="s">
        <v>3629</v>
      </c>
      <c r="L3612" s="22" t="s">
        <v>43</v>
      </c>
    </row>
    <row r="3613" spans="1:12" s="1" customFormat="1" ht="19.7" customHeight="1" x14ac:dyDescent="0.2">
      <c r="A3613" s="28" t="s">
        <v>8</v>
      </c>
      <c r="B3613" s="29">
        <v>44517</v>
      </c>
      <c r="C3613" s="30">
        <v>44517.709071017001</v>
      </c>
      <c r="D3613" s="28" t="s">
        <v>10</v>
      </c>
      <c r="E3613" s="28" t="s">
        <v>21</v>
      </c>
      <c r="F3613" s="31">
        <v>11.064</v>
      </c>
      <c r="G3613" s="28" t="s">
        <v>41</v>
      </c>
      <c r="H3613" s="32">
        <v>819</v>
      </c>
      <c r="I3613" s="33">
        <v>9061.42</v>
      </c>
      <c r="J3613" s="28" t="s">
        <v>22</v>
      </c>
      <c r="K3613" s="28" t="s">
        <v>3630</v>
      </c>
      <c r="L3613" s="28" t="s">
        <v>43</v>
      </c>
    </row>
    <row r="3614" spans="1:12" s="1" customFormat="1" ht="19.7" customHeight="1" x14ac:dyDescent="0.2">
      <c r="A3614" s="22" t="s">
        <v>8</v>
      </c>
      <c r="B3614" s="23">
        <v>44517</v>
      </c>
      <c r="C3614" s="24">
        <v>44517.709074275503</v>
      </c>
      <c r="D3614" s="22" t="s">
        <v>10</v>
      </c>
      <c r="E3614" s="22" t="s">
        <v>21</v>
      </c>
      <c r="F3614" s="25">
        <v>11.064</v>
      </c>
      <c r="G3614" s="22" t="s">
        <v>41</v>
      </c>
      <c r="H3614" s="26">
        <v>153</v>
      </c>
      <c r="I3614" s="27">
        <v>1692.79</v>
      </c>
      <c r="J3614" s="22" t="s">
        <v>23</v>
      </c>
      <c r="K3614" s="22" t="s">
        <v>3631</v>
      </c>
      <c r="L3614" s="22" t="s">
        <v>43</v>
      </c>
    </row>
    <row r="3615" spans="1:12" s="1" customFormat="1" ht="19.7" customHeight="1" x14ac:dyDescent="0.2">
      <c r="A3615" s="28" t="s">
        <v>8</v>
      </c>
      <c r="B3615" s="29">
        <v>44517</v>
      </c>
      <c r="C3615" s="30">
        <v>44517.709074277802</v>
      </c>
      <c r="D3615" s="28" t="s">
        <v>10</v>
      </c>
      <c r="E3615" s="28" t="s">
        <v>21</v>
      </c>
      <c r="F3615" s="31">
        <v>11.064</v>
      </c>
      <c r="G3615" s="28" t="s">
        <v>41</v>
      </c>
      <c r="H3615" s="32">
        <v>153</v>
      </c>
      <c r="I3615" s="33">
        <v>1692.79</v>
      </c>
      <c r="J3615" s="28" t="s">
        <v>23</v>
      </c>
      <c r="K3615" s="28" t="s">
        <v>3632</v>
      </c>
      <c r="L3615" s="28" t="s">
        <v>43</v>
      </c>
    </row>
    <row r="3616" spans="1:12" s="1" customFormat="1" ht="19.7" customHeight="1" x14ac:dyDescent="0.2">
      <c r="A3616" s="22" t="s">
        <v>8</v>
      </c>
      <c r="B3616" s="23">
        <v>44517</v>
      </c>
      <c r="C3616" s="24">
        <v>44517.709074277802</v>
      </c>
      <c r="D3616" s="22" t="s">
        <v>10</v>
      </c>
      <c r="E3616" s="22" t="s">
        <v>21</v>
      </c>
      <c r="F3616" s="25">
        <v>11.064</v>
      </c>
      <c r="G3616" s="22" t="s">
        <v>41</v>
      </c>
      <c r="H3616" s="26">
        <v>62</v>
      </c>
      <c r="I3616" s="27">
        <v>685.97</v>
      </c>
      <c r="J3616" s="22" t="s">
        <v>23</v>
      </c>
      <c r="K3616" s="22" t="s">
        <v>3633</v>
      </c>
      <c r="L3616" s="22" t="s">
        <v>43</v>
      </c>
    </row>
    <row r="3617" spans="1:12" s="1" customFormat="1" ht="19.7" customHeight="1" x14ac:dyDescent="0.2">
      <c r="A3617" s="28" t="s">
        <v>8</v>
      </c>
      <c r="B3617" s="29">
        <v>44517</v>
      </c>
      <c r="C3617" s="30">
        <v>44517.7090742785</v>
      </c>
      <c r="D3617" s="28" t="s">
        <v>10</v>
      </c>
      <c r="E3617" s="28" t="s">
        <v>21</v>
      </c>
      <c r="F3617" s="31">
        <v>11.064</v>
      </c>
      <c r="G3617" s="28" t="s">
        <v>41</v>
      </c>
      <c r="H3617" s="32">
        <v>73</v>
      </c>
      <c r="I3617" s="33">
        <v>807.67</v>
      </c>
      <c r="J3617" s="28" t="s">
        <v>23</v>
      </c>
      <c r="K3617" s="28" t="s">
        <v>3634</v>
      </c>
      <c r="L3617" s="28" t="s">
        <v>43</v>
      </c>
    </row>
    <row r="3618" spans="1:12" s="1" customFormat="1" ht="19.7" customHeight="1" x14ac:dyDescent="0.2">
      <c r="A3618" s="22" t="s">
        <v>8</v>
      </c>
      <c r="B3618" s="23">
        <v>44517</v>
      </c>
      <c r="C3618" s="24">
        <v>44517.709074357997</v>
      </c>
      <c r="D3618" s="22" t="s">
        <v>10</v>
      </c>
      <c r="E3618" s="22" t="s">
        <v>21</v>
      </c>
      <c r="F3618" s="25">
        <v>11.064</v>
      </c>
      <c r="G3618" s="22" t="s">
        <v>41</v>
      </c>
      <c r="H3618" s="26">
        <v>469</v>
      </c>
      <c r="I3618" s="27">
        <v>5189.0200000000004</v>
      </c>
      <c r="J3618" s="22" t="s">
        <v>22</v>
      </c>
      <c r="K3618" s="22" t="s">
        <v>3635</v>
      </c>
      <c r="L3618" s="22" t="s">
        <v>43</v>
      </c>
    </row>
    <row r="3619" spans="1:12" s="1" customFormat="1" ht="19.7" customHeight="1" x14ac:dyDescent="0.2">
      <c r="A3619" s="28" t="s">
        <v>8</v>
      </c>
      <c r="B3619" s="29">
        <v>44517</v>
      </c>
      <c r="C3619" s="30">
        <v>44517.709074359998</v>
      </c>
      <c r="D3619" s="28" t="s">
        <v>10</v>
      </c>
      <c r="E3619" s="28" t="s">
        <v>21</v>
      </c>
      <c r="F3619" s="31">
        <v>11.064</v>
      </c>
      <c r="G3619" s="28" t="s">
        <v>41</v>
      </c>
      <c r="H3619" s="32">
        <v>166</v>
      </c>
      <c r="I3619" s="33">
        <v>1836.62</v>
      </c>
      <c r="J3619" s="28" t="s">
        <v>22</v>
      </c>
      <c r="K3619" s="28" t="s">
        <v>3636</v>
      </c>
      <c r="L3619" s="28" t="s">
        <v>43</v>
      </c>
    </row>
    <row r="3620" spans="1:12" s="1" customFormat="1" ht="19.7" customHeight="1" x14ac:dyDescent="0.2">
      <c r="A3620" s="22" t="s">
        <v>8</v>
      </c>
      <c r="B3620" s="23">
        <v>44517</v>
      </c>
      <c r="C3620" s="24">
        <v>44517.709074578299</v>
      </c>
      <c r="D3620" s="22" t="s">
        <v>10</v>
      </c>
      <c r="E3620" s="22" t="s">
        <v>21</v>
      </c>
      <c r="F3620" s="25">
        <v>11.064</v>
      </c>
      <c r="G3620" s="22" t="s">
        <v>41</v>
      </c>
      <c r="H3620" s="26">
        <v>303</v>
      </c>
      <c r="I3620" s="27">
        <v>3352.39</v>
      </c>
      <c r="J3620" s="22" t="s">
        <v>22</v>
      </c>
      <c r="K3620" s="22" t="s">
        <v>3637</v>
      </c>
      <c r="L3620" s="22" t="s">
        <v>43</v>
      </c>
    </row>
    <row r="3621" spans="1:12" s="1" customFormat="1" ht="19.7" customHeight="1" x14ac:dyDescent="0.2">
      <c r="A3621" s="28" t="s">
        <v>8</v>
      </c>
      <c r="B3621" s="29">
        <v>44517</v>
      </c>
      <c r="C3621" s="30">
        <v>44517.709074578299</v>
      </c>
      <c r="D3621" s="28" t="s">
        <v>10</v>
      </c>
      <c r="E3621" s="28" t="s">
        <v>21</v>
      </c>
      <c r="F3621" s="31">
        <v>11.064</v>
      </c>
      <c r="G3621" s="28" t="s">
        <v>41</v>
      </c>
      <c r="H3621" s="32">
        <v>166</v>
      </c>
      <c r="I3621" s="33">
        <v>1836.62</v>
      </c>
      <c r="J3621" s="28" t="s">
        <v>22</v>
      </c>
      <c r="K3621" s="28" t="s">
        <v>3638</v>
      </c>
      <c r="L3621" s="28" t="s">
        <v>43</v>
      </c>
    </row>
    <row r="3622" spans="1:12" s="1" customFormat="1" ht="19.7" customHeight="1" x14ac:dyDescent="0.2">
      <c r="A3622" s="22" t="s">
        <v>8</v>
      </c>
      <c r="B3622" s="23">
        <v>44517</v>
      </c>
      <c r="C3622" s="24">
        <v>44517.709074579099</v>
      </c>
      <c r="D3622" s="22" t="s">
        <v>10</v>
      </c>
      <c r="E3622" s="22" t="s">
        <v>21</v>
      </c>
      <c r="F3622" s="25">
        <v>11.064</v>
      </c>
      <c r="G3622" s="22" t="s">
        <v>41</v>
      </c>
      <c r="H3622" s="26">
        <v>146</v>
      </c>
      <c r="I3622" s="27">
        <v>1615.34</v>
      </c>
      <c r="J3622" s="22" t="s">
        <v>22</v>
      </c>
      <c r="K3622" s="22" t="s">
        <v>3639</v>
      </c>
      <c r="L3622" s="22" t="s">
        <v>43</v>
      </c>
    </row>
    <row r="3623" spans="1:12" s="1" customFormat="1" ht="19.7" customHeight="1" x14ac:dyDescent="0.2">
      <c r="A3623" s="28" t="s">
        <v>8</v>
      </c>
      <c r="B3623" s="29">
        <v>44517</v>
      </c>
      <c r="C3623" s="30">
        <v>44517.709074811901</v>
      </c>
      <c r="D3623" s="28" t="s">
        <v>10</v>
      </c>
      <c r="E3623" s="28" t="s">
        <v>21</v>
      </c>
      <c r="F3623" s="31">
        <v>11.064</v>
      </c>
      <c r="G3623" s="28" t="s">
        <v>41</v>
      </c>
      <c r="H3623" s="32">
        <v>700</v>
      </c>
      <c r="I3623" s="33">
        <v>7744.8</v>
      </c>
      <c r="J3623" s="28" t="s">
        <v>22</v>
      </c>
      <c r="K3623" s="28" t="s">
        <v>3640</v>
      </c>
      <c r="L3623" s="28" t="s">
        <v>43</v>
      </c>
    </row>
    <row r="3624" spans="1:12" s="1" customFormat="1" ht="19.7" customHeight="1" x14ac:dyDescent="0.2">
      <c r="A3624" s="22" t="s">
        <v>8</v>
      </c>
      <c r="B3624" s="23">
        <v>44517</v>
      </c>
      <c r="C3624" s="24">
        <v>44517.709074811901</v>
      </c>
      <c r="D3624" s="22" t="s">
        <v>10</v>
      </c>
      <c r="E3624" s="22" t="s">
        <v>21</v>
      </c>
      <c r="F3624" s="25">
        <v>11.064</v>
      </c>
      <c r="G3624" s="22" t="s">
        <v>41</v>
      </c>
      <c r="H3624" s="26">
        <v>250</v>
      </c>
      <c r="I3624" s="27">
        <v>2766</v>
      </c>
      <c r="J3624" s="22" t="s">
        <v>22</v>
      </c>
      <c r="K3624" s="22" t="s">
        <v>3641</v>
      </c>
      <c r="L3624" s="22" t="s">
        <v>43</v>
      </c>
    </row>
    <row r="3625" spans="1:12" s="1" customFormat="1" ht="19.7" customHeight="1" x14ac:dyDescent="0.2">
      <c r="A3625" s="28" t="s">
        <v>8</v>
      </c>
      <c r="B3625" s="29">
        <v>44517</v>
      </c>
      <c r="C3625" s="30">
        <v>44517.709074929997</v>
      </c>
      <c r="D3625" s="28" t="s">
        <v>10</v>
      </c>
      <c r="E3625" s="28" t="s">
        <v>21</v>
      </c>
      <c r="F3625" s="31">
        <v>11.064</v>
      </c>
      <c r="G3625" s="28" t="s">
        <v>41</v>
      </c>
      <c r="H3625" s="32">
        <v>203</v>
      </c>
      <c r="I3625" s="33">
        <v>2245.9899999999998</v>
      </c>
      <c r="J3625" s="28" t="s">
        <v>23</v>
      </c>
      <c r="K3625" s="28" t="s">
        <v>3642</v>
      </c>
      <c r="L3625" s="28" t="s">
        <v>43</v>
      </c>
    </row>
    <row r="3626" spans="1:12" s="1" customFormat="1" ht="19.7" customHeight="1" x14ac:dyDescent="0.2">
      <c r="A3626" s="22" t="s">
        <v>8</v>
      </c>
      <c r="B3626" s="23">
        <v>44517</v>
      </c>
      <c r="C3626" s="24">
        <v>44517.7090862279</v>
      </c>
      <c r="D3626" s="22" t="s">
        <v>10</v>
      </c>
      <c r="E3626" s="22" t="s">
        <v>27</v>
      </c>
      <c r="F3626" s="25">
        <v>110.9</v>
      </c>
      <c r="G3626" s="22" t="s">
        <v>41</v>
      </c>
      <c r="H3626" s="26">
        <v>205</v>
      </c>
      <c r="I3626" s="27">
        <v>22734.5</v>
      </c>
      <c r="J3626" s="22" t="s">
        <v>28</v>
      </c>
      <c r="K3626" s="22" t="s">
        <v>3643</v>
      </c>
      <c r="L3626" s="22" t="s">
        <v>43</v>
      </c>
    </row>
    <row r="3627" spans="1:12" s="1" customFormat="1" ht="19.7" customHeight="1" x14ac:dyDescent="0.2">
      <c r="A3627" s="28" t="s">
        <v>8</v>
      </c>
      <c r="B3627" s="29">
        <v>44517</v>
      </c>
      <c r="C3627" s="30">
        <v>44517.709108013703</v>
      </c>
      <c r="D3627" s="28" t="s">
        <v>10</v>
      </c>
      <c r="E3627" s="28" t="s">
        <v>27</v>
      </c>
      <c r="F3627" s="31">
        <v>110.9</v>
      </c>
      <c r="G3627" s="28" t="s">
        <v>41</v>
      </c>
      <c r="H3627" s="32">
        <v>1274</v>
      </c>
      <c r="I3627" s="33">
        <v>141286.6</v>
      </c>
      <c r="J3627" s="28" t="s">
        <v>28</v>
      </c>
      <c r="K3627" s="28" t="s">
        <v>3644</v>
      </c>
      <c r="L3627" s="28" t="s">
        <v>43</v>
      </c>
    </row>
    <row r="3628" spans="1:12" s="1" customFormat="1" ht="19.7" customHeight="1" x14ac:dyDescent="0.2">
      <c r="A3628" s="22" t="s">
        <v>8</v>
      </c>
      <c r="B3628" s="23">
        <v>44517</v>
      </c>
      <c r="C3628" s="24">
        <v>44517.709898590998</v>
      </c>
      <c r="D3628" s="22" t="s">
        <v>10</v>
      </c>
      <c r="E3628" s="22" t="s">
        <v>27</v>
      </c>
      <c r="F3628" s="25">
        <v>110.86</v>
      </c>
      <c r="G3628" s="22" t="s">
        <v>41</v>
      </c>
      <c r="H3628" s="26">
        <v>356</v>
      </c>
      <c r="I3628" s="27">
        <v>39466.160000000003</v>
      </c>
      <c r="J3628" s="22" t="s">
        <v>28</v>
      </c>
      <c r="K3628" s="22" t="s">
        <v>3645</v>
      </c>
      <c r="L3628" s="22" t="s">
        <v>43</v>
      </c>
    </row>
    <row r="3629" spans="1:12" s="1" customFormat="1" ht="19.7" customHeight="1" x14ac:dyDescent="0.2">
      <c r="A3629" s="28" t="s">
        <v>8</v>
      </c>
      <c r="B3629" s="29">
        <v>44517</v>
      </c>
      <c r="C3629" s="30">
        <v>44517.710015303099</v>
      </c>
      <c r="D3629" s="28" t="s">
        <v>10</v>
      </c>
      <c r="E3629" s="28" t="s">
        <v>21</v>
      </c>
      <c r="F3629" s="31">
        <v>11.058</v>
      </c>
      <c r="G3629" s="28" t="s">
        <v>41</v>
      </c>
      <c r="H3629" s="32">
        <v>982</v>
      </c>
      <c r="I3629" s="33">
        <v>10858.96</v>
      </c>
      <c r="J3629" s="28" t="s">
        <v>23</v>
      </c>
      <c r="K3629" s="28" t="s">
        <v>3646</v>
      </c>
      <c r="L3629" s="28" t="s">
        <v>43</v>
      </c>
    </row>
    <row r="3630" spans="1:12" s="1" customFormat="1" ht="19.7" customHeight="1" x14ac:dyDescent="0.2">
      <c r="A3630" s="22" t="s">
        <v>8</v>
      </c>
      <c r="B3630" s="23">
        <v>44517</v>
      </c>
      <c r="C3630" s="24">
        <v>44517.710015361597</v>
      </c>
      <c r="D3630" s="22" t="s">
        <v>10</v>
      </c>
      <c r="E3630" s="22" t="s">
        <v>21</v>
      </c>
      <c r="F3630" s="25">
        <v>11.058</v>
      </c>
      <c r="G3630" s="22" t="s">
        <v>41</v>
      </c>
      <c r="H3630" s="26">
        <v>3006</v>
      </c>
      <c r="I3630" s="27">
        <v>33240.35</v>
      </c>
      <c r="J3630" s="22" t="s">
        <v>22</v>
      </c>
      <c r="K3630" s="22" t="s">
        <v>3647</v>
      </c>
      <c r="L3630" s="22" t="s">
        <v>43</v>
      </c>
    </row>
    <row r="3631" spans="1:12" s="1" customFormat="1" ht="19.7" customHeight="1" x14ac:dyDescent="0.2">
      <c r="A3631" s="28" t="s">
        <v>8</v>
      </c>
      <c r="B3631" s="29">
        <v>44517</v>
      </c>
      <c r="C3631" s="30">
        <v>44517.7100525977</v>
      </c>
      <c r="D3631" s="28" t="s">
        <v>10</v>
      </c>
      <c r="E3631" s="28" t="s">
        <v>21</v>
      </c>
      <c r="F3631" s="31">
        <v>11.058</v>
      </c>
      <c r="G3631" s="28" t="s">
        <v>41</v>
      </c>
      <c r="H3631" s="32">
        <v>254</v>
      </c>
      <c r="I3631" s="33">
        <v>2808.73</v>
      </c>
      <c r="J3631" s="28" t="s">
        <v>22</v>
      </c>
      <c r="K3631" s="28" t="s">
        <v>3648</v>
      </c>
      <c r="L3631" s="28" t="s">
        <v>43</v>
      </c>
    </row>
    <row r="3632" spans="1:12" s="1" customFormat="1" ht="19.7" customHeight="1" x14ac:dyDescent="0.2">
      <c r="A3632" s="22" t="s">
        <v>8</v>
      </c>
      <c r="B3632" s="23">
        <v>44517</v>
      </c>
      <c r="C3632" s="24">
        <v>44517.710053689902</v>
      </c>
      <c r="D3632" s="22" t="s">
        <v>10</v>
      </c>
      <c r="E3632" s="22" t="s">
        <v>27</v>
      </c>
      <c r="F3632" s="25">
        <v>110.86</v>
      </c>
      <c r="G3632" s="22" t="s">
        <v>41</v>
      </c>
      <c r="H3632" s="26">
        <v>356</v>
      </c>
      <c r="I3632" s="27">
        <v>39466.160000000003</v>
      </c>
      <c r="J3632" s="22" t="s">
        <v>28</v>
      </c>
      <c r="K3632" s="22" t="s">
        <v>3649</v>
      </c>
      <c r="L3632" s="22" t="s">
        <v>43</v>
      </c>
    </row>
    <row r="3633" spans="1:12" s="1" customFormat="1" ht="19.7" customHeight="1" x14ac:dyDescent="0.2">
      <c r="A3633" s="28" t="s">
        <v>8</v>
      </c>
      <c r="B3633" s="29">
        <v>44517</v>
      </c>
      <c r="C3633" s="30">
        <v>44517.710053690404</v>
      </c>
      <c r="D3633" s="28" t="s">
        <v>10</v>
      </c>
      <c r="E3633" s="28" t="s">
        <v>27</v>
      </c>
      <c r="F3633" s="31">
        <v>110.86</v>
      </c>
      <c r="G3633" s="28" t="s">
        <v>41</v>
      </c>
      <c r="H3633" s="32">
        <v>500</v>
      </c>
      <c r="I3633" s="33">
        <v>55430</v>
      </c>
      <c r="J3633" s="28" t="s">
        <v>28</v>
      </c>
      <c r="K3633" s="28" t="s">
        <v>3650</v>
      </c>
      <c r="L3633" s="28" t="s">
        <v>43</v>
      </c>
    </row>
    <row r="3634" spans="1:12" s="1" customFormat="1" ht="19.7" customHeight="1" x14ac:dyDescent="0.2">
      <c r="A3634" s="22" t="s">
        <v>8</v>
      </c>
      <c r="B3634" s="23">
        <v>44517</v>
      </c>
      <c r="C3634" s="24">
        <v>44517.710053690404</v>
      </c>
      <c r="D3634" s="22" t="s">
        <v>10</v>
      </c>
      <c r="E3634" s="22" t="s">
        <v>27</v>
      </c>
      <c r="F3634" s="25">
        <v>110.86</v>
      </c>
      <c r="G3634" s="22" t="s">
        <v>41</v>
      </c>
      <c r="H3634" s="26">
        <v>174</v>
      </c>
      <c r="I3634" s="27">
        <v>19289.64</v>
      </c>
      <c r="J3634" s="22" t="s">
        <v>28</v>
      </c>
      <c r="K3634" s="22" t="s">
        <v>3651</v>
      </c>
      <c r="L3634" s="22" t="s">
        <v>43</v>
      </c>
    </row>
    <row r="3635" spans="1:12" s="1" customFormat="1" ht="19.7" customHeight="1" x14ac:dyDescent="0.2">
      <c r="A3635" s="28" t="s">
        <v>8</v>
      </c>
      <c r="B3635" s="29">
        <v>44517</v>
      </c>
      <c r="C3635" s="30">
        <v>44517.710053690898</v>
      </c>
      <c r="D3635" s="28" t="s">
        <v>10</v>
      </c>
      <c r="E3635" s="28" t="s">
        <v>27</v>
      </c>
      <c r="F3635" s="31">
        <v>110.86</v>
      </c>
      <c r="G3635" s="28" t="s">
        <v>41</v>
      </c>
      <c r="H3635" s="32">
        <v>356</v>
      </c>
      <c r="I3635" s="33">
        <v>39466.160000000003</v>
      </c>
      <c r="J3635" s="28" t="s">
        <v>28</v>
      </c>
      <c r="K3635" s="28" t="s">
        <v>3652</v>
      </c>
      <c r="L3635" s="28" t="s">
        <v>43</v>
      </c>
    </row>
    <row r="3636" spans="1:12" s="1" customFormat="1" ht="19.7" customHeight="1" x14ac:dyDescent="0.2">
      <c r="A3636" s="22" t="s">
        <v>8</v>
      </c>
      <c r="B3636" s="23">
        <v>44517</v>
      </c>
      <c r="C3636" s="24">
        <v>44517.710053786999</v>
      </c>
      <c r="D3636" s="22" t="s">
        <v>10</v>
      </c>
      <c r="E3636" s="22" t="s">
        <v>27</v>
      </c>
      <c r="F3636" s="25">
        <v>110.86</v>
      </c>
      <c r="G3636" s="22" t="s">
        <v>41</v>
      </c>
      <c r="H3636" s="26">
        <v>111</v>
      </c>
      <c r="I3636" s="27">
        <v>12305.46</v>
      </c>
      <c r="J3636" s="22" t="s">
        <v>23</v>
      </c>
      <c r="K3636" s="22" t="s">
        <v>3653</v>
      </c>
      <c r="L3636" s="22" t="s">
        <v>43</v>
      </c>
    </row>
    <row r="3637" spans="1:12" s="1" customFormat="1" ht="19.7" customHeight="1" x14ac:dyDescent="0.2">
      <c r="A3637" s="28" t="s">
        <v>8</v>
      </c>
      <c r="B3637" s="29">
        <v>44517</v>
      </c>
      <c r="C3637" s="30">
        <v>44517.7100537886</v>
      </c>
      <c r="D3637" s="28" t="s">
        <v>10</v>
      </c>
      <c r="E3637" s="28" t="s">
        <v>27</v>
      </c>
      <c r="F3637" s="31">
        <v>110.86</v>
      </c>
      <c r="G3637" s="28" t="s">
        <v>41</v>
      </c>
      <c r="H3637" s="32">
        <v>111</v>
      </c>
      <c r="I3637" s="33">
        <v>12305.46</v>
      </c>
      <c r="J3637" s="28" t="s">
        <v>23</v>
      </c>
      <c r="K3637" s="28" t="s">
        <v>3654</v>
      </c>
      <c r="L3637" s="28" t="s">
        <v>43</v>
      </c>
    </row>
    <row r="3638" spans="1:12" s="1" customFormat="1" ht="19.7" customHeight="1" x14ac:dyDescent="0.2">
      <c r="A3638" s="22" t="s">
        <v>8</v>
      </c>
      <c r="B3638" s="23">
        <v>44517</v>
      </c>
      <c r="C3638" s="24">
        <v>44517.7100537886</v>
      </c>
      <c r="D3638" s="22" t="s">
        <v>10</v>
      </c>
      <c r="E3638" s="22" t="s">
        <v>27</v>
      </c>
      <c r="F3638" s="25">
        <v>110.86</v>
      </c>
      <c r="G3638" s="22" t="s">
        <v>41</v>
      </c>
      <c r="H3638" s="26">
        <v>111</v>
      </c>
      <c r="I3638" s="27">
        <v>12305.46</v>
      </c>
      <c r="J3638" s="22" t="s">
        <v>23</v>
      </c>
      <c r="K3638" s="22" t="s">
        <v>3655</v>
      </c>
      <c r="L3638" s="22" t="s">
        <v>43</v>
      </c>
    </row>
    <row r="3639" spans="1:12" s="1" customFormat="1" ht="19.7" customHeight="1" x14ac:dyDescent="0.2">
      <c r="A3639" s="28" t="s">
        <v>8</v>
      </c>
      <c r="B3639" s="29">
        <v>44517</v>
      </c>
      <c r="C3639" s="30">
        <v>44517.7100537886</v>
      </c>
      <c r="D3639" s="28" t="s">
        <v>10</v>
      </c>
      <c r="E3639" s="28" t="s">
        <v>27</v>
      </c>
      <c r="F3639" s="31">
        <v>110.86</v>
      </c>
      <c r="G3639" s="28" t="s">
        <v>41</v>
      </c>
      <c r="H3639" s="32">
        <v>111</v>
      </c>
      <c r="I3639" s="33">
        <v>12305.46</v>
      </c>
      <c r="J3639" s="28" t="s">
        <v>23</v>
      </c>
      <c r="K3639" s="28" t="s">
        <v>3656</v>
      </c>
      <c r="L3639" s="28" t="s">
        <v>43</v>
      </c>
    </row>
    <row r="3640" spans="1:12" s="1" customFormat="1" ht="19.7" customHeight="1" x14ac:dyDescent="0.2">
      <c r="A3640" s="22" t="s">
        <v>8</v>
      </c>
      <c r="B3640" s="23">
        <v>44517</v>
      </c>
      <c r="C3640" s="24">
        <v>44517.7100537886</v>
      </c>
      <c r="D3640" s="22" t="s">
        <v>10</v>
      </c>
      <c r="E3640" s="22" t="s">
        <v>27</v>
      </c>
      <c r="F3640" s="25">
        <v>110.86</v>
      </c>
      <c r="G3640" s="22" t="s">
        <v>41</v>
      </c>
      <c r="H3640" s="26">
        <v>27</v>
      </c>
      <c r="I3640" s="27">
        <v>2993.22</v>
      </c>
      <c r="J3640" s="22" t="s">
        <v>23</v>
      </c>
      <c r="K3640" s="22" t="s">
        <v>3657</v>
      </c>
      <c r="L3640" s="22" t="s">
        <v>43</v>
      </c>
    </row>
    <row r="3641" spans="1:12" s="1" customFormat="1" ht="19.7" customHeight="1" x14ac:dyDescent="0.2">
      <c r="A3641" s="28" t="s">
        <v>8</v>
      </c>
      <c r="B3641" s="29">
        <v>44517</v>
      </c>
      <c r="C3641" s="30">
        <v>44517.710053810602</v>
      </c>
      <c r="D3641" s="28" t="s">
        <v>10</v>
      </c>
      <c r="E3641" s="28" t="s">
        <v>27</v>
      </c>
      <c r="F3641" s="31">
        <v>110.86</v>
      </c>
      <c r="G3641" s="28" t="s">
        <v>41</v>
      </c>
      <c r="H3641" s="32">
        <v>900</v>
      </c>
      <c r="I3641" s="33">
        <v>99774</v>
      </c>
      <c r="J3641" s="28" t="s">
        <v>24</v>
      </c>
      <c r="K3641" s="28" t="s">
        <v>3658</v>
      </c>
      <c r="L3641" s="28" t="s">
        <v>43</v>
      </c>
    </row>
    <row r="3642" spans="1:12" s="1" customFormat="1" ht="19.7" customHeight="1" x14ac:dyDescent="0.2">
      <c r="A3642" s="22" t="s">
        <v>8</v>
      </c>
      <c r="B3642" s="23">
        <v>44517</v>
      </c>
      <c r="C3642" s="24">
        <v>44517.710053810602</v>
      </c>
      <c r="D3642" s="22" t="s">
        <v>10</v>
      </c>
      <c r="E3642" s="22" t="s">
        <v>27</v>
      </c>
      <c r="F3642" s="25">
        <v>110.86</v>
      </c>
      <c r="G3642" s="22" t="s">
        <v>41</v>
      </c>
      <c r="H3642" s="26">
        <v>537</v>
      </c>
      <c r="I3642" s="27">
        <v>59531.82</v>
      </c>
      <c r="J3642" s="22" t="s">
        <v>24</v>
      </c>
      <c r="K3642" s="22" t="s">
        <v>3659</v>
      </c>
      <c r="L3642" s="22" t="s">
        <v>43</v>
      </c>
    </row>
    <row r="3643" spans="1:12" s="1" customFormat="1" ht="19.7" customHeight="1" x14ac:dyDescent="0.2">
      <c r="A3643" s="28" t="s">
        <v>8</v>
      </c>
      <c r="B3643" s="29">
        <v>44517</v>
      </c>
      <c r="C3643" s="30">
        <v>44517.710481210801</v>
      </c>
      <c r="D3643" s="28" t="s">
        <v>10</v>
      </c>
      <c r="E3643" s="28" t="s">
        <v>27</v>
      </c>
      <c r="F3643" s="31">
        <v>110.86</v>
      </c>
      <c r="G3643" s="28" t="s">
        <v>41</v>
      </c>
      <c r="H3643" s="32">
        <v>1751</v>
      </c>
      <c r="I3643" s="33">
        <v>194115.86</v>
      </c>
      <c r="J3643" s="28" t="s">
        <v>28</v>
      </c>
      <c r="K3643" s="28" t="s">
        <v>3660</v>
      </c>
      <c r="L3643" s="28" t="s">
        <v>43</v>
      </c>
    </row>
    <row r="3644" spans="1:12" s="1" customFormat="1" ht="19.7" customHeight="1" x14ac:dyDescent="0.2">
      <c r="A3644" s="22" t="s">
        <v>8</v>
      </c>
      <c r="B3644" s="23">
        <v>44517</v>
      </c>
      <c r="C3644" s="24">
        <v>44517.710481210801</v>
      </c>
      <c r="D3644" s="22" t="s">
        <v>10</v>
      </c>
      <c r="E3644" s="22" t="s">
        <v>27</v>
      </c>
      <c r="F3644" s="25">
        <v>110.86</v>
      </c>
      <c r="G3644" s="22" t="s">
        <v>41</v>
      </c>
      <c r="H3644" s="26">
        <v>379</v>
      </c>
      <c r="I3644" s="27">
        <v>42015.94</v>
      </c>
      <c r="J3644" s="22" t="s">
        <v>28</v>
      </c>
      <c r="K3644" s="22" t="s">
        <v>3661</v>
      </c>
      <c r="L3644" s="22" t="s">
        <v>43</v>
      </c>
    </row>
    <row r="3645" spans="1:12" s="1" customFormat="1" ht="19.7" customHeight="1" x14ac:dyDescent="0.2">
      <c r="A3645" s="28" t="s">
        <v>8</v>
      </c>
      <c r="B3645" s="29">
        <v>44517</v>
      </c>
      <c r="C3645" s="30">
        <v>44517.710481308</v>
      </c>
      <c r="D3645" s="28" t="s">
        <v>10</v>
      </c>
      <c r="E3645" s="28" t="s">
        <v>27</v>
      </c>
      <c r="F3645" s="31">
        <v>110.86</v>
      </c>
      <c r="G3645" s="28" t="s">
        <v>41</v>
      </c>
      <c r="H3645" s="32">
        <v>663</v>
      </c>
      <c r="I3645" s="33">
        <v>73500.179999999993</v>
      </c>
      <c r="J3645" s="28" t="s">
        <v>23</v>
      </c>
      <c r="K3645" s="28" t="s">
        <v>3662</v>
      </c>
      <c r="L3645" s="28" t="s">
        <v>43</v>
      </c>
    </row>
    <row r="3646" spans="1:12" s="1" customFormat="1" ht="19.7" customHeight="1" x14ac:dyDescent="0.2">
      <c r="A3646" s="22" t="s">
        <v>8</v>
      </c>
      <c r="B3646" s="23">
        <v>44517</v>
      </c>
      <c r="C3646" s="24">
        <v>44517.710481330098</v>
      </c>
      <c r="D3646" s="22" t="s">
        <v>10</v>
      </c>
      <c r="E3646" s="22" t="s">
        <v>27</v>
      </c>
      <c r="F3646" s="25">
        <v>110.86</v>
      </c>
      <c r="G3646" s="22" t="s">
        <v>41</v>
      </c>
      <c r="H3646" s="26">
        <v>292</v>
      </c>
      <c r="I3646" s="27">
        <v>32371.119999999999</v>
      </c>
      <c r="J3646" s="22" t="s">
        <v>23</v>
      </c>
      <c r="K3646" s="22" t="s">
        <v>3663</v>
      </c>
      <c r="L3646" s="22" t="s">
        <v>43</v>
      </c>
    </row>
    <row r="3647" spans="1:12" s="1" customFormat="1" ht="19.7" customHeight="1" x14ac:dyDescent="0.2">
      <c r="A3647" s="28" t="s">
        <v>8</v>
      </c>
      <c r="B3647" s="29">
        <v>44517</v>
      </c>
      <c r="C3647" s="30">
        <v>44517.710481330098</v>
      </c>
      <c r="D3647" s="28" t="s">
        <v>10</v>
      </c>
      <c r="E3647" s="28" t="s">
        <v>27</v>
      </c>
      <c r="F3647" s="31">
        <v>110.86</v>
      </c>
      <c r="G3647" s="28" t="s">
        <v>41</v>
      </c>
      <c r="H3647" s="32">
        <v>9</v>
      </c>
      <c r="I3647" s="33">
        <v>997.74</v>
      </c>
      <c r="J3647" s="28" t="s">
        <v>23</v>
      </c>
      <c r="K3647" s="28" t="s">
        <v>3664</v>
      </c>
      <c r="L3647" s="28" t="s">
        <v>43</v>
      </c>
    </row>
    <row r="3648" spans="1:12" s="1" customFormat="1" ht="19.7" customHeight="1" x14ac:dyDescent="0.2">
      <c r="A3648" s="22" t="s">
        <v>8</v>
      </c>
      <c r="B3648" s="23">
        <v>44517</v>
      </c>
      <c r="C3648" s="24">
        <v>44517.711234340299</v>
      </c>
      <c r="D3648" s="22" t="s">
        <v>10</v>
      </c>
      <c r="E3648" s="22" t="s">
        <v>21</v>
      </c>
      <c r="F3648" s="25">
        <v>11.055999999999999</v>
      </c>
      <c r="G3648" s="22" t="s">
        <v>41</v>
      </c>
      <c r="H3648" s="26">
        <v>687</v>
      </c>
      <c r="I3648" s="27">
        <v>7595.47</v>
      </c>
      <c r="J3648" s="22" t="s">
        <v>23</v>
      </c>
      <c r="K3648" s="22" t="s">
        <v>3665</v>
      </c>
      <c r="L3648" s="22" t="s">
        <v>43</v>
      </c>
    </row>
    <row r="3649" spans="1:12" s="1" customFormat="1" ht="19.7" customHeight="1" x14ac:dyDescent="0.2">
      <c r="A3649" s="28" t="s">
        <v>8</v>
      </c>
      <c r="B3649" s="29">
        <v>44517</v>
      </c>
      <c r="C3649" s="30">
        <v>44517.7112343935</v>
      </c>
      <c r="D3649" s="28" t="s">
        <v>10</v>
      </c>
      <c r="E3649" s="28" t="s">
        <v>21</v>
      </c>
      <c r="F3649" s="31">
        <v>11.055999999999999</v>
      </c>
      <c r="G3649" s="28" t="s">
        <v>41</v>
      </c>
      <c r="H3649" s="32">
        <v>2105</v>
      </c>
      <c r="I3649" s="33">
        <v>23272.880000000001</v>
      </c>
      <c r="J3649" s="28" t="s">
        <v>22</v>
      </c>
      <c r="K3649" s="28" t="s">
        <v>3666</v>
      </c>
      <c r="L3649" s="28" t="s">
        <v>43</v>
      </c>
    </row>
    <row r="3650" spans="1:12" s="1" customFormat="1" ht="19.7" customHeight="1" x14ac:dyDescent="0.2">
      <c r="A3650" s="22" t="s">
        <v>8</v>
      </c>
      <c r="B3650" s="23">
        <v>44517</v>
      </c>
      <c r="C3650" s="24">
        <v>44517.711234511298</v>
      </c>
      <c r="D3650" s="22" t="s">
        <v>10</v>
      </c>
      <c r="E3650" s="22" t="s">
        <v>21</v>
      </c>
      <c r="F3650" s="25">
        <v>11.055999999999999</v>
      </c>
      <c r="G3650" s="22" t="s">
        <v>41</v>
      </c>
      <c r="H3650" s="26">
        <v>178</v>
      </c>
      <c r="I3650" s="27">
        <v>1967.97</v>
      </c>
      <c r="J3650" s="22" t="s">
        <v>23</v>
      </c>
      <c r="K3650" s="22" t="s">
        <v>3667</v>
      </c>
      <c r="L3650" s="22" t="s">
        <v>43</v>
      </c>
    </row>
    <row r="3651" spans="1:12" s="1" customFormat="1" ht="19.7" customHeight="1" x14ac:dyDescent="0.2">
      <c r="A3651" s="28" t="s">
        <v>8</v>
      </c>
      <c r="B3651" s="29">
        <v>44517</v>
      </c>
      <c r="C3651" s="30">
        <v>44517.7114835459</v>
      </c>
      <c r="D3651" s="28" t="s">
        <v>10</v>
      </c>
      <c r="E3651" s="28" t="s">
        <v>21</v>
      </c>
      <c r="F3651" s="31">
        <v>11.06</v>
      </c>
      <c r="G3651" s="28" t="s">
        <v>41</v>
      </c>
      <c r="H3651" s="32">
        <v>1073</v>
      </c>
      <c r="I3651" s="33">
        <v>11867.38</v>
      </c>
      <c r="J3651" s="28" t="s">
        <v>22</v>
      </c>
      <c r="K3651" s="28" t="s">
        <v>3668</v>
      </c>
      <c r="L3651" s="28" t="s">
        <v>43</v>
      </c>
    </row>
    <row r="3652" spans="1:12" s="1" customFormat="1" ht="19.7" customHeight="1" x14ac:dyDescent="0.2">
      <c r="A3652" s="22" t="s">
        <v>8</v>
      </c>
      <c r="B3652" s="23">
        <v>44517</v>
      </c>
      <c r="C3652" s="24">
        <v>44517.711483780797</v>
      </c>
      <c r="D3652" s="22" t="s">
        <v>10</v>
      </c>
      <c r="E3652" s="22" t="s">
        <v>21</v>
      </c>
      <c r="F3652" s="25">
        <v>11.06</v>
      </c>
      <c r="G3652" s="22" t="s">
        <v>41</v>
      </c>
      <c r="H3652" s="26">
        <v>755</v>
      </c>
      <c r="I3652" s="27">
        <v>8350.2999999999993</v>
      </c>
      <c r="J3652" s="22" t="s">
        <v>22</v>
      </c>
      <c r="K3652" s="22" t="s">
        <v>3669</v>
      </c>
      <c r="L3652" s="22" t="s">
        <v>43</v>
      </c>
    </row>
    <row r="3653" spans="1:12" s="1" customFormat="1" ht="19.7" customHeight="1" x14ac:dyDescent="0.2">
      <c r="A3653" s="28" t="s">
        <v>8</v>
      </c>
      <c r="B3653" s="29">
        <v>44517</v>
      </c>
      <c r="C3653" s="30">
        <v>44517.712072983202</v>
      </c>
      <c r="D3653" s="28" t="s">
        <v>10</v>
      </c>
      <c r="E3653" s="28" t="s">
        <v>27</v>
      </c>
      <c r="F3653" s="31">
        <v>110.92</v>
      </c>
      <c r="G3653" s="28" t="s">
        <v>41</v>
      </c>
      <c r="H3653" s="32">
        <v>1064</v>
      </c>
      <c r="I3653" s="33">
        <v>118018.88</v>
      </c>
      <c r="J3653" s="28" t="s">
        <v>23</v>
      </c>
      <c r="K3653" s="28" t="s">
        <v>3670</v>
      </c>
      <c r="L3653" s="28" t="s">
        <v>43</v>
      </c>
    </row>
    <row r="3654" spans="1:12" s="1" customFormat="1" ht="19.7" customHeight="1" x14ac:dyDescent="0.2">
      <c r="A3654" s="22" t="s">
        <v>8</v>
      </c>
      <c r="B3654" s="23">
        <v>44517</v>
      </c>
      <c r="C3654" s="24">
        <v>44517.712073094197</v>
      </c>
      <c r="D3654" s="22" t="s">
        <v>10</v>
      </c>
      <c r="E3654" s="22" t="s">
        <v>27</v>
      </c>
      <c r="F3654" s="25">
        <v>110.92</v>
      </c>
      <c r="G3654" s="22" t="s">
        <v>41</v>
      </c>
      <c r="H3654" s="26">
        <v>3422</v>
      </c>
      <c r="I3654" s="27">
        <v>379568.24</v>
      </c>
      <c r="J3654" s="22" t="s">
        <v>28</v>
      </c>
      <c r="K3654" s="22" t="s">
        <v>3671</v>
      </c>
      <c r="L3654" s="22" t="s">
        <v>43</v>
      </c>
    </row>
    <row r="3655" spans="1:12" s="1" customFormat="1" ht="19.7" customHeight="1" x14ac:dyDescent="0.2">
      <c r="A3655" s="28" t="s">
        <v>8</v>
      </c>
      <c r="B3655" s="29">
        <v>44517</v>
      </c>
      <c r="C3655" s="30">
        <v>44517.712073095397</v>
      </c>
      <c r="D3655" s="28" t="s">
        <v>10</v>
      </c>
      <c r="E3655" s="28" t="s">
        <v>21</v>
      </c>
      <c r="F3655" s="31">
        <v>11.064</v>
      </c>
      <c r="G3655" s="28" t="s">
        <v>41</v>
      </c>
      <c r="H3655" s="32">
        <v>159</v>
      </c>
      <c r="I3655" s="33">
        <v>1759.18</v>
      </c>
      <c r="J3655" s="28" t="s">
        <v>22</v>
      </c>
      <c r="K3655" s="28" t="s">
        <v>3672</v>
      </c>
      <c r="L3655" s="28" t="s">
        <v>43</v>
      </c>
    </row>
    <row r="3656" spans="1:12" s="1" customFormat="1" ht="19.7" customHeight="1" x14ac:dyDescent="0.2">
      <c r="A3656" s="22" t="s">
        <v>8</v>
      </c>
      <c r="B3656" s="23">
        <v>44517</v>
      </c>
      <c r="C3656" s="24">
        <v>44517.712073095601</v>
      </c>
      <c r="D3656" s="22" t="s">
        <v>10</v>
      </c>
      <c r="E3656" s="22" t="s">
        <v>21</v>
      </c>
      <c r="F3656" s="25">
        <v>11.064</v>
      </c>
      <c r="G3656" s="22" t="s">
        <v>41</v>
      </c>
      <c r="H3656" s="26">
        <v>1738</v>
      </c>
      <c r="I3656" s="27">
        <v>19229.23</v>
      </c>
      <c r="J3656" s="22" t="s">
        <v>22</v>
      </c>
      <c r="K3656" s="22" t="s">
        <v>3673</v>
      </c>
      <c r="L3656" s="22" t="s">
        <v>43</v>
      </c>
    </row>
    <row r="3657" spans="1:12" s="1" customFormat="1" ht="19.7" customHeight="1" x14ac:dyDescent="0.2">
      <c r="A3657" s="28" t="s">
        <v>8</v>
      </c>
      <c r="B3657" s="29">
        <v>44517</v>
      </c>
      <c r="C3657" s="30">
        <v>44517.712073196097</v>
      </c>
      <c r="D3657" s="28" t="s">
        <v>10</v>
      </c>
      <c r="E3657" s="28" t="s">
        <v>27</v>
      </c>
      <c r="F3657" s="31">
        <v>110.92</v>
      </c>
      <c r="G3657" s="28" t="s">
        <v>41</v>
      </c>
      <c r="H3657" s="32">
        <v>271</v>
      </c>
      <c r="I3657" s="33">
        <v>30059.32</v>
      </c>
      <c r="J3657" s="28" t="s">
        <v>23</v>
      </c>
      <c r="K3657" s="28" t="s">
        <v>3674</v>
      </c>
      <c r="L3657" s="28" t="s">
        <v>43</v>
      </c>
    </row>
    <row r="3658" spans="1:12" s="1" customFormat="1" ht="19.7" customHeight="1" x14ac:dyDescent="0.2">
      <c r="A3658" s="22" t="s">
        <v>8</v>
      </c>
      <c r="B3658" s="23">
        <v>44517</v>
      </c>
      <c r="C3658" s="24">
        <v>44517.7120733259</v>
      </c>
      <c r="D3658" s="22" t="s">
        <v>10</v>
      </c>
      <c r="E3658" s="22" t="s">
        <v>27</v>
      </c>
      <c r="F3658" s="25">
        <v>110.92</v>
      </c>
      <c r="G3658" s="22" t="s">
        <v>41</v>
      </c>
      <c r="H3658" s="26">
        <v>213</v>
      </c>
      <c r="I3658" s="27">
        <v>23625.96</v>
      </c>
      <c r="J3658" s="22" t="s">
        <v>28</v>
      </c>
      <c r="K3658" s="22" t="s">
        <v>3675</v>
      </c>
      <c r="L3658" s="22" t="s">
        <v>43</v>
      </c>
    </row>
    <row r="3659" spans="1:12" s="1" customFormat="1" ht="19.7" customHeight="1" x14ac:dyDescent="0.2">
      <c r="A3659" s="28" t="s">
        <v>8</v>
      </c>
      <c r="B3659" s="29">
        <v>44517</v>
      </c>
      <c r="C3659" s="30">
        <v>44517.712743693199</v>
      </c>
      <c r="D3659" s="28" t="s">
        <v>10</v>
      </c>
      <c r="E3659" s="28" t="s">
        <v>21</v>
      </c>
      <c r="F3659" s="31">
        <v>11.064</v>
      </c>
      <c r="G3659" s="28" t="s">
        <v>41</v>
      </c>
      <c r="H3659" s="32">
        <v>348</v>
      </c>
      <c r="I3659" s="33">
        <v>3850.27</v>
      </c>
      <c r="J3659" s="28" t="s">
        <v>22</v>
      </c>
      <c r="K3659" s="28" t="s">
        <v>3676</v>
      </c>
      <c r="L3659" s="28" t="s">
        <v>43</v>
      </c>
    </row>
    <row r="3660" spans="1:12" s="1" customFormat="1" ht="19.7" customHeight="1" x14ac:dyDescent="0.2">
      <c r="A3660" s="22" t="s">
        <v>8</v>
      </c>
      <c r="B3660" s="23">
        <v>44517</v>
      </c>
      <c r="C3660" s="24">
        <v>44517.712743693897</v>
      </c>
      <c r="D3660" s="22" t="s">
        <v>10</v>
      </c>
      <c r="E3660" s="22" t="s">
        <v>21</v>
      </c>
      <c r="F3660" s="25">
        <v>11.064</v>
      </c>
      <c r="G3660" s="22" t="s">
        <v>41</v>
      </c>
      <c r="H3660" s="26">
        <v>29</v>
      </c>
      <c r="I3660" s="27">
        <v>320.86</v>
      </c>
      <c r="J3660" s="22" t="s">
        <v>22</v>
      </c>
      <c r="K3660" s="22" t="s">
        <v>3677</v>
      </c>
      <c r="L3660" s="22" t="s">
        <v>43</v>
      </c>
    </row>
    <row r="3661" spans="1:12" s="1" customFormat="1" ht="19.7" customHeight="1" x14ac:dyDescent="0.2">
      <c r="A3661" s="28" t="s">
        <v>8</v>
      </c>
      <c r="B3661" s="29">
        <v>44517</v>
      </c>
      <c r="C3661" s="30">
        <v>44517.713601346499</v>
      </c>
      <c r="D3661" s="28" t="s">
        <v>10</v>
      </c>
      <c r="E3661" s="28" t="s">
        <v>27</v>
      </c>
      <c r="F3661" s="31">
        <v>110.96</v>
      </c>
      <c r="G3661" s="28" t="s">
        <v>41</v>
      </c>
      <c r="H3661" s="32">
        <v>145</v>
      </c>
      <c r="I3661" s="33">
        <v>16089.2</v>
      </c>
      <c r="J3661" s="28" t="s">
        <v>24</v>
      </c>
      <c r="K3661" s="28" t="s">
        <v>3678</v>
      </c>
      <c r="L3661" s="28" t="s">
        <v>43</v>
      </c>
    </row>
    <row r="3662" spans="1:12" s="1" customFormat="1" ht="19.7" customHeight="1" x14ac:dyDescent="0.2">
      <c r="A3662" s="22" t="s">
        <v>8</v>
      </c>
      <c r="B3662" s="23">
        <v>44517</v>
      </c>
      <c r="C3662" s="24">
        <v>44517.713603635799</v>
      </c>
      <c r="D3662" s="22" t="s">
        <v>10</v>
      </c>
      <c r="E3662" s="22" t="s">
        <v>21</v>
      </c>
      <c r="F3662" s="25">
        <v>11.066000000000001</v>
      </c>
      <c r="G3662" s="22" t="s">
        <v>41</v>
      </c>
      <c r="H3662" s="26">
        <v>229</v>
      </c>
      <c r="I3662" s="27">
        <v>2534.11</v>
      </c>
      <c r="J3662" s="22" t="s">
        <v>24</v>
      </c>
      <c r="K3662" s="22" t="s">
        <v>3679</v>
      </c>
      <c r="L3662" s="22" t="s">
        <v>43</v>
      </c>
    </row>
    <row r="3663" spans="1:12" s="1" customFormat="1" ht="19.7" customHeight="1" x14ac:dyDescent="0.2">
      <c r="A3663" s="28" t="s">
        <v>8</v>
      </c>
      <c r="B3663" s="29">
        <v>44517</v>
      </c>
      <c r="C3663" s="30">
        <v>44517.713603636301</v>
      </c>
      <c r="D3663" s="28" t="s">
        <v>10</v>
      </c>
      <c r="E3663" s="28" t="s">
        <v>21</v>
      </c>
      <c r="F3663" s="31">
        <v>11.066000000000001</v>
      </c>
      <c r="G3663" s="28" t="s">
        <v>41</v>
      </c>
      <c r="H3663" s="32">
        <v>885</v>
      </c>
      <c r="I3663" s="33">
        <v>9793.41</v>
      </c>
      <c r="J3663" s="28" t="s">
        <v>23</v>
      </c>
      <c r="K3663" s="28" t="s">
        <v>3680</v>
      </c>
      <c r="L3663" s="28" t="s">
        <v>43</v>
      </c>
    </row>
    <row r="3664" spans="1:12" s="1" customFormat="1" ht="19.7" customHeight="1" x14ac:dyDescent="0.2">
      <c r="A3664" s="22" t="s">
        <v>8</v>
      </c>
      <c r="B3664" s="23">
        <v>44517</v>
      </c>
      <c r="C3664" s="24">
        <v>44517.713621193099</v>
      </c>
      <c r="D3664" s="22" t="s">
        <v>10</v>
      </c>
      <c r="E3664" s="22" t="s">
        <v>27</v>
      </c>
      <c r="F3664" s="25">
        <v>110.96</v>
      </c>
      <c r="G3664" s="22" t="s">
        <v>41</v>
      </c>
      <c r="H3664" s="26">
        <v>490</v>
      </c>
      <c r="I3664" s="27">
        <v>54370.400000000001</v>
      </c>
      <c r="J3664" s="22" t="s">
        <v>28</v>
      </c>
      <c r="K3664" s="22" t="s">
        <v>3681</v>
      </c>
      <c r="L3664" s="22" t="s">
        <v>43</v>
      </c>
    </row>
    <row r="3665" spans="1:12" s="1" customFormat="1" ht="19.7" customHeight="1" x14ac:dyDescent="0.2">
      <c r="A3665" s="28" t="s">
        <v>8</v>
      </c>
      <c r="B3665" s="29">
        <v>44517</v>
      </c>
      <c r="C3665" s="30">
        <v>44517.713637347602</v>
      </c>
      <c r="D3665" s="28" t="s">
        <v>10</v>
      </c>
      <c r="E3665" s="28" t="s">
        <v>27</v>
      </c>
      <c r="F3665" s="31">
        <v>110.96</v>
      </c>
      <c r="G3665" s="28" t="s">
        <v>41</v>
      </c>
      <c r="H3665" s="32">
        <v>229</v>
      </c>
      <c r="I3665" s="33">
        <v>25409.84</v>
      </c>
      <c r="J3665" s="28" t="s">
        <v>24</v>
      </c>
      <c r="K3665" s="28" t="s">
        <v>3682</v>
      </c>
      <c r="L3665" s="28" t="s">
        <v>43</v>
      </c>
    </row>
    <row r="3666" spans="1:12" s="1" customFormat="1" ht="19.7" customHeight="1" x14ac:dyDescent="0.2">
      <c r="A3666" s="22" t="s">
        <v>8</v>
      </c>
      <c r="B3666" s="23">
        <v>44517</v>
      </c>
      <c r="C3666" s="24">
        <v>44517.713751577998</v>
      </c>
      <c r="D3666" s="22" t="s">
        <v>10</v>
      </c>
      <c r="E3666" s="22" t="s">
        <v>27</v>
      </c>
      <c r="F3666" s="25">
        <v>110.96</v>
      </c>
      <c r="G3666" s="22" t="s">
        <v>41</v>
      </c>
      <c r="H3666" s="26">
        <v>157</v>
      </c>
      <c r="I3666" s="27">
        <v>17420.72</v>
      </c>
      <c r="J3666" s="22" t="s">
        <v>28</v>
      </c>
      <c r="K3666" s="22" t="s">
        <v>3683</v>
      </c>
      <c r="L3666" s="22" t="s">
        <v>43</v>
      </c>
    </row>
    <row r="3667" spans="1:12" s="1" customFormat="1" ht="19.7" customHeight="1" x14ac:dyDescent="0.2">
      <c r="A3667" s="28" t="s">
        <v>8</v>
      </c>
      <c r="B3667" s="29">
        <v>44517</v>
      </c>
      <c r="C3667" s="30">
        <v>44517.713793067502</v>
      </c>
      <c r="D3667" s="28" t="s">
        <v>10</v>
      </c>
      <c r="E3667" s="28" t="s">
        <v>21</v>
      </c>
      <c r="F3667" s="31">
        <v>11.066000000000001</v>
      </c>
      <c r="G3667" s="28" t="s">
        <v>41</v>
      </c>
      <c r="H3667" s="32">
        <v>628</v>
      </c>
      <c r="I3667" s="33">
        <v>6949.45</v>
      </c>
      <c r="J3667" s="28" t="s">
        <v>23</v>
      </c>
      <c r="K3667" s="28" t="s">
        <v>3684</v>
      </c>
      <c r="L3667" s="28" t="s">
        <v>43</v>
      </c>
    </row>
    <row r="3668" spans="1:12" s="1" customFormat="1" ht="19.7" customHeight="1" x14ac:dyDescent="0.2">
      <c r="A3668" s="22" t="s">
        <v>8</v>
      </c>
      <c r="B3668" s="23">
        <v>44517</v>
      </c>
      <c r="C3668" s="24">
        <v>44517.713793070303</v>
      </c>
      <c r="D3668" s="22" t="s">
        <v>10</v>
      </c>
      <c r="E3668" s="22" t="s">
        <v>27</v>
      </c>
      <c r="F3668" s="25">
        <v>110.96</v>
      </c>
      <c r="G3668" s="22" t="s">
        <v>41</v>
      </c>
      <c r="H3668" s="26">
        <v>822</v>
      </c>
      <c r="I3668" s="27">
        <v>91209.12</v>
      </c>
      <c r="J3668" s="22" t="s">
        <v>23</v>
      </c>
      <c r="K3668" s="22" t="s">
        <v>3685</v>
      </c>
      <c r="L3668" s="22" t="s">
        <v>43</v>
      </c>
    </row>
    <row r="3669" spans="1:12" s="1" customFormat="1" ht="19.7" customHeight="1" x14ac:dyDescent="0.2">
      <c r="A3669" s="28" t="s">
        <v>8</v>
      </c>
      <c r="B3669" s="29">
        <v>44517</v>
      </c>
      <c r="C3669" s="30">
        <v>44517.713793123898</v>
      </c>
      <c r="D3669" s="28" t="s">
        <v>10</v>
      </c>
      <c r="E3669" s="28" t="s">
        <v>21</v>
      </c>
      <c r="F3669" s="31">
        <v>11.066000000000001</v>
      </c>
      <c r="G3669" s="28" t="s">
        <v>41</v>
      </c>
      <c r="H3669" s="32">
        <v>1921</v>
      </c>
      <c r="I3669" s="33">
        <v>21257.79</v>
      </c>
      <c r="J3669" s="28" t="s">
        <v>22</v>
      </c>
      <c r="K3669" s="28" t="s">
        <v>3686</v>
      </c>
      <c r="L3669" s="28" t="s">
        <v>43</v>
      </c>
    </row>
    <row r="3670" spans="1:12" s="1" customFormat="1" ht="19.7" customHeight="1" x14ac:dyDescent="0.2">
      <c r="A3670" s="22" t="s">
        <v>8</v>
      </c>
      <c r="B3670" s="23">
        <v>44517</v>
      </c>
      <c r="C3670" s="24">
        <v>44517.713793123898</v>
      </c>
      <c r="D3670" s="22" t="s">
        <v>10</v>
      </c>
      <c r="E3670" s="22" t="s">
        <v>21</v>
      </c>
      <c r="F3670" s="25">
        <v>11.066000000000001</v>
      </c>
      <c r="G3670" s="22" t="s">
        <v>41</v>
      </c>
      <c r="H3670" s="26">
        <v>1161</v>
      </c>
      <c r="I3670" s="27">
        <v>12847.63</v>
      </c>
      <c r="J3670" s="22" t="s">
        <v>22</v>
      </c>
      <c r="K3670" s="22" t="s">
        <v>3687</v>
      </c>
      <c r="L3670" s="22" t="s">
        <v>43</v>
      </c>
    </row>
    <row r="3671" spans="1:12" s="1" customFormat="1" ht="19.7" customHeight="1" x14ac:dyDescent="0.2">
      <c r="A3671" s="28" t="s">
        <v>8</v>
      </c>
      <c r="B3671" s="29">
        <v>44517</v>
      </c>
      <c r="C3671" s="30">
        <v>44517.713793241099</v>
      </c>
      <c r="D3671" s="28" t="s">
        <v>10</v>
      </c>
      <c r="E3671" s="28" t="s">
        <v>21</v>
      </c>
      <c r="F3671" s="31">
        <v>11.066000000000001</v>
      </c>
      <c r="G3671" s="28" t="s">
        <v>41</v>
      </c>
      <c r="H3671" s="32">
        <v>162</v>
      </c>
      <c r="I3671" s="33">
        <v>1792.69</v>
      </c>
      <c r="J3671" s="28" t="s">
        <v>24</v>
      </c>
      <c r="K3671" s="28" t="s">
        <v>3688</v>
      </c>
      <c r="L3671" s="28" t="s">
        <v>43</v>
      </c>
    </row>
    <row r="3672" spans="1:12" s="1" customFormat="1" ht="19.7" customHeight="1" x14ac:dyDescent="0.2">
      <c r="A3672" s="22" t="s">
        <v>8</v>
      </c>
      <c r="B3672" s="23">
        <v>44517</v>
      </c>
      <c r="C3672" s="24">
        <v>44517.713817326403</v>
      </c>
      <c r="D3672" s="22" t="s">
        <v>10</v>
      </c>
      <c r="E3672" s="22" t="s">
        <v>27</v>
      </c>
      <c r="F3672" s="25">
        <v>110.96</v>
      </c>
      <c r="G3672" s="22" t="s">
        <v>41</v>
      </c>
      <c r="H3672" s="26">
        <v>444</v>
      </c>
      <c r="I3672" s="27">
        <v>49266.239999999998</v>
      </c>
      <c r="J3672" s="22" t="s">
        <v>28</v>
      </c>
      <c r="K3672" s="22" t="s">
        <v>3689</v>
      </c>
      <c r="L3672" s="22" t="s">
        <v>43</v>
      </c>
    </row>
    <row r="3673" spans="1:12" s="1" customFormat="1" ht="19.7" customHeight="1" x14ac:dyDescent="0.2">
      <c r="A3673" s="28" t="s">
        <v>8</v>
      </c>
      <c r="B3673" s="29">
        <v>44517</v>
      </c>
      <c r="C3673" s="30">
        <v>44517.713817326803</v>
      </c>
      <c r="D3673" s="28" t="s">
        <v>10</v>
      </c>
      <c r="E3673" s="28" t="s">
        <v>27</v>
      </c>
      <c r="F3673" s="31">
        <v>110.96</v>
      </c>
      <c r="G3673" s="28" t="s">
        <v>41</v>
      </c>
      <c r="H3673" s="32">
        <v>1554</v>
      </c>
      <c r="I3673" s="33">
        <v>172431.84</v>
      </c>
      <c r="J3673" s="28" t="s">
        <v>28</v>
      </c>
      <c r="K3673" s="28" t="s">
        <v>3690</v>
      </c>
      <c r="L3673" s="28" t="s">
        <v>43</v>
      </c>
    </row>
    <row r="3674" spans="1:12" s="1" customFormat="1" ht="19.7" customHeight="1" x14ac:dyDescent="0.2">
      <c r="A3674" s="22" t="s">
        <v>8</v>
      </c>
      <c r="B3674" s="23">
        <v>44517</v>
      </c>
      <c r="C3674" s="24">
        <v>44517.713817326803</v>
      </c>
      <c r="D3674" s="22" t="s">
        <v>10</v>
      </c>
      <c r="E3674" s="22" t="s">
        <v>27</v>
      </c>
      <c r="F3674" s="25">
        <v>110.96</v>
      </c>
      <c r="G3674" s="22" t="s">
        <v>41</v>
      </c>
      <c r="H3674" s="26">
        <v>18</v>
      </c>
      <c r="I3674" s="27">
        <v>1997.28</v>
      </c>
      <c r="J3674" s="22" t="s">
        <v>28</v>
      </c>
      <c r="K3674" s="22" t="s">
        <v>3691</v>
      </c>
      <c r="L3674" s="22" t="s">
        <v>43</v>
      </c>
    </row>
    <row r="3675" spans="1:12" s="1" customFormat="1" ht="19.7" customHeight="1" x14ac:dyDescent="0.2">
      <c r="A3675" s="28" t="s">
        <v>8</v>
      </c>
      <c r="B3675" s="29">
        <v>44517</v>
      </c>
      <c r="C3675" s="30">
        <v>44517.713817327101</v>
      </c>
      <c r="D3675" s="28" t="s">
        <v>10</v>
      </c>
      <c r="E3675" s="28" t="s">
        <v>27</v>
      </c>
      <c r="F3675" s="31">
        <v>110.96</v>
      </c>
      <c r="G3675" s="28" t="s">
        <v>41</v>
      </c>
      <c r="H3675" s="32">
        <v>951</v>
      </c>
      <c r="I3675" s="33">
        <v>105522.96</v>
      </c>
      <c r="J3675" s="28" t="s">
        <v>28</v>
      </c>
      <c r="K3675" s="28" t="s">
        <v>3692</v>
      </c>
      <c r="L3675" s="28" t="s">
        <v>43</v>
      </c>
    </row>
    <row r="3676" spans="1:12" s="1" customFormat="1" ht="19.7" customHeight="1" x14ac:dyDescent="0.2">
      <c r="A3676" s="22" t="s">
        <v>8</v>
      </c>
      <c r="B3676" s="23">
        <v>44517</v>
      </c>
      <c r="C3676" s="24">
        <v>44517.713817327101</v>
      </c>
      <c r="D3676" s="22" t="s">
        <v>10</v>
      </c>
      <c r="E3676" s="22" t="s">
        <v>27</v>
      </c>
      <c r="F3676" s="25">
        <v>110.96</v>
      </c>
      <c r="G3676" s="22" t="s">
        <v>41</v>
      </c>
      <c r="H3676" s="26">
        <v>871</v>
      </c>
      <c r="I3676" s="27">
        <v>96646.16</v>
      </c>
      <c r="J3676" s="22" t="s">
        <v>28</v>
      </c>
      <c r="K3676" s="22" t="s">
        <v>3693</v>
      </c>
      <c r="L3676" s="22" t="s">
        <v>43</v>
      </c>
    </row>
    <row r="3677" spans="1:12" s="1" customFormat="1" ht="19.7" customHeight="1" x14ac:dyDescent="0.2">
      <c r="A3677" s="28" t="s">
        <v>8</v>
      </c>
      <c r="B3677" s="29">
        <v>44517</v>
      </c>
      <c r="C3677" s="30">
        <v>44517.713817327101</v>
      </c>
      <c r="D3677" s="28" t="s">
        <v>10</v>
      </c>
      <c r="E3677" s="28" t="s">
        <v>27</v>
      </c>
      <c r="F3677" s="31">
        <v>110.96</v>
      </c>
      <c r="G3677" s="28" t="s">
        <v>41</v>
      </c>
      <c r="H3677" s="32">
        <v>900</v>
      </c>
      <c r="I3677" s="33">
        <v>99864</v>
      </c>
      <c r="J3677" s="28" t="s">
        <v>28</v>
      </c>
      <c r="K3677" s="28" t="s">
        <v>3694</v>
      </c>
      <c r="L3677" s="28" t="s">
        <v>43</v>
      </c>
    </row>
    <row r="367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6:K3677 L26:L367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17T17:20:53Z</cp:lastPrinted>
  <dcterms:created xsi:type="dcterms:W3CDTF">2021-11-17T16:16:28Z</dcterms:created>
  <dcterms:modified xsi:type="dcterms:W3CDTF">2021-11-17T17:4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17T17:18:32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eb1a7c3d-dfa7-4621-9d81-e3941fa9b88c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8C9F54B6-4881-442E-A5C1-1EF3D4777B17}</vt:lpwstr>
  </property>
</Properties>
</file>